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defaultThemeVersion="166925"/>
  <mc:AlternateContent xmlns:mc="http://schemas.openxmlformats.org/markup-compatibility/2006">
    <mc:Choice Requires="x15">
      <x15ac:absPath xmlns:x15ac="http://schemas.microsoft.com/office/spreadsheetml/2010/11/ac" url="G:\BOLSA1\Publicaciones y Informes\Presentaciones\Resultados\2024\Q3\Logistica\ingles\"/>
    </mc:Choice>
  </mc:AlternateContent>
  <xr:revisionPtr revIDLastSave="0" documentId="13_ncr:1_{D0F6D029-DF7E-4B70-A607-456A8D29FB1B}" xr6:coauthVersionLast="47" xr6:coauthVersionMax="47" xr10:uidLastSave="{00000000-0000-0000-0000-000000000000}"/>
  <bookViews>
    <workbookView xWindow="-120" yWindow="-120" windowWidth="29040" windowHeight="15720" tabRatio="960" activeTab="4" xr2:uid="{3EB010A1-A80F-440E-AEB8-F87E82FFB639}"/>
  </bookViews>
  <sheets>
    <sheet name="Index" sheetId="2" r:id="rId1"/>
    <sheet name="9M 2024_BS" sheetId="42" r:id="rId2"/>
    <sheet name="9M 2024_P&amp;L by BU" sheetId="27" r:id="rId3"/>
    <sheet name="3Q 2024_P&amp;L by BU " sheetId="43" r:id="rId4"/>
    <sheet name="Quarterly standalone" sheetId="35" r:id="rId5"/>
    <sheet name="Regional Data by Segments" sheetId="20" r:id="rId6"/>
    <sheet name="Investment Portfolio" sheetId="15" r:id="rId7"/>
    <sheet name="Realized gains-Inv Portfolio" sheetId="37" r:id="rId8"/>
    <sheet name="Debt &amp; Capital management" sheetId="10" r:id="rId9"/>
    <sheet name="Solvency " sheetId="41" r:id="rId10"/>
    <sheet name="Terminology  " sheetId="38" r:id="rId11"/>
    <sheet name="Exchange rates" sheetId="16" r:id="rId12"/>
    <sheet name="Annex" sheetId="4"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__upa98" localSheetId="1">#REF!</definedName>
    <definedName name="___upa98" localSheetId="7">#REF!</definedName>
    <definedName name="___upa98" localSheetId="9">#REF!</definedName>
    <definedName name="___upa98" localSheetId="10">#REF!</definedName>
    <definedName name="___upa98">#REF!</definedName>
    <definedName name="__BLQ301" localSheetId="1">#REF!</definedName>
    <definedName name="__BLQ301" localSheetId="7">#REF!</definedName>
    <definedName name="__BLQ301" localSheetId="9">#REF!</definedName>
    <definedName name="__BLQ301">#REF!</definedName>
    <definedName name="__BLQ302" localSheetId="1">#REF!</definedName>
    <definedName name="__BLQ302" localSheetId="7">#REF!</definedName>
    <definedName name="__BLQ302" localSheetId="9">#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3" hidden="1">#REF!</definedName>
    <definedName name="_Fill" localSheetId="1" hidden="1">#REF!</definedName>
    <definedName name="_Fill" localSheetId="2" hidden="1">#REF!</definedName>
    <definedName name="_Fill" localSheetId="12" hidden="1">#REF!</definedName>
    <definedName name="_Fill" localSheetId="0" hidden="1">#REF!</definedName>
    <definedName name="_Fill" localSheetId="4" hidden="1">#REF!</definedName>
    <definedName name="_Fill" localSheetId="5" hidden="1">#REF!</definedName>
    <definedName name="_Fill" localSheetId="10" hidden="1">#REF!</definedName>
    <definedName name="_Fill" hidden="1">#REF!</definedName>
    <definedName name="_xlnm._FilterDatabase" localSheetId="5" hidden="1">'Regional Data by Segments'!$A$6:$K$46</definedName>
    <definedName name="_L21000" localSheetId="1">#REF!</definedName>
    <definedName name="_L21000" localSheetId="7">#REF!</definedName>
    <definedName name="_L21000" localSheetId="9">#REF!</definedName>
    <definedName name="_L21000">#REF!</definedName>
    <definedName name="_L21400" localSheetId="1">#REF!</definedName>
    <definedName name="_L21400" localSheetId="7">#REF!</definedName>
    <definedName name="_L21400">#REF!</definedName>
    <definedName name="_L21700" localSheetId="1">#REF!</definedName>
    <definedName name="_L21700" localSheetId="7">#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7">#REF!</definedName>
    <definedName name="act" localSheetId="9">#REF!</definedName>
    <definedName name="act">#REF!</definedName>
    <definedName name="Actividades_C1_2_ENG" localSheetId="1">[2]Configuración!$BW:$BW</definedName>
    <definedName name="Actividades_C1_2_ENG" localSheetId="7">[3]Configuración!$BW:$BW</definedName>
    <definedName name="Actividades_C1_2_ENG">[3]Configuración!$BW:$BW</definedName>
    <definedName name="Actividades_C1_2_ESP" localSheetId="1">[2]Configuración!$BV:$BV</definedName>
    <definedName name="Actividades_C1_2_ESP" localSheetId="7">[3]Configuración!$BV:$BV</definedName>
    <definedName name="Actividades_C1_2_ESP">[3]Configuración!$BV:$BV</definedName>
    <definedName name="Actividades_ENG" localSheetId="1">[4]Configuración!$Y:$Y</definedName>
    <definedName name="Actividades_ENG" localSheetId="7">[3]Configuración!$Y:$Y</definedName>
    <definedName name="Actividades_ENG">[3]Configuración!$Y:$Y</definedName>
    <definedName name="Actividades_ESP" localSheetId="1">[4]Configuración!$X:$X</definedName>
    <definedName name="Actividades_ESP" localSheetId="7">[3]Configuración!$X:$X</definedName>
    <definedName name="Actividades_ESP">[3]Configuración!$X:$X</definedName>
    <definedName name="activo" localSheetId="1">#REF!</definedName>
    <definedName name="activo" localSheetId="7">#REF!</definedName>
    <definedName name="activo" localSheetId="9">#REF!</definedName>
    <definedName name="activo">#REF!</definedName>
    <definedName name="Activos_ICP" localSheetId="1">[4]Configuración!$AB:$AD</definedName>
    <definedName name="Activos_ICP" localSheetId="7">[3]Configuración!$AB:$AD</definedName>
    <definedName name="Activos_ICP">[3]Configuración!$AB:$AD</definedName>
    <definedName name="ActivosICP_ENG" localSheetId="1">[4]Configuración!$AC:$AC</definedName>
    <definedName name="ActivosICP_ENG" localSheetId="7">[3]Configuración!$AC:$AC</definedName>
    <definedName name="ActivosICP_ENG">[3]Configuración!$AC:$AC</definedName>
    <definedName name="ActivosICP_ESP" localSheetId="1">[4]Configuración!$AB:$AB</definedName>
    <definedName name="ActivosICP_ESP" localSheetId="7">[3]Configuración!$AB:$AB</definedName>
    <definedName name="ActivosICP_ESP">[3]Configuración!$AB:$AB</definedName>
    <definedName name="actual_year" hidden="1">'[5]Output1.cuadros resumen'!$G$6</definedName>
    <definedName name="AFA" localSheetId="1">#REF!</definedName>
    <definedName name="AFA" localSheetId="7">#REF!</definedName>
    <definedName name="AFA" localSheetId="9">#REF!</definedName>
    <definedName name="AFA">#REF!</definedName>
    <definedName name="afasf" localSheetId="1">#REF!</definedName>
    <definedName name="afasf" localSheetId="7">#REF!</definedName>
    <definedName name="afasf" localSheetId="9">#REF!</definedName>
    <definedName name="afasf">#REF!</definedName>
    <definedName name="AHORRO" localSheetId="3" hidden="1">{"'transportes'!$A$3:$K$28"}</definedName>
    <definedName name="AHORRO" localSheetId="1" hidden="1">{"'transportes'!$A$3:$K$28"}</definedName>
    <definedName name="AHORRO" localSheetId="2" hidden="1">{"'transportes'!$A$3:$K$28"}</definedName>
    <definedName name="AHORRO" localSheetId="12" hidden="1">{"'transportes'!$A$3:$K$28"}</definedName>
    <definedName name="AHORRO" localSheetId="0" hidden="1">{"'transportes'!$A$3:$K$28"}</definedName>
    <definedName name="AHORRO" localSheetId="4" hidden="1">{"'transportes'!$A$3:$K$28"}</definedName>
    <definedName name="AHORRO" localSheetId="7" hidden="1">{"'transportes'!$A$3:$K$28"}</definedName>
    <definedName name="AHORRO" localSheetId="5" hidden="1">{"'transportes'!$A$3:$K$28"}</definedName>
    <definedName name="AHORRO" localSheetId="9" hidden="1">{"'transportes'!$A$3:$K$28"}</definedName>
    <definedName name="AHORRO" localSheetId="10" hidden="1">{"'transportes'!$A$3:$K$28"}</definedName>
    <definedName name="AHORRO" hidden="1">{"'transportes'!$A$3:$K$28"}</definedName>
    <definedName name="anscount" hidden="1">1</definedName>
    <definedName name="Años" localSheetId="1">[6]Configuración!$A$1:$A$65536</definedName>
    <definedName name="Años" localSheetId="7">[3]Configuración!$A$2:$A$26</definedName>
    <definedName name="Años">[3]Configuración!$A$2:$A$26</definedName>
    <definedName name="Años_1" localSheetId="1">[2]Configuración!$A:$A</definedName>
    <definedName name="Años_1">[7]Configuración!$A$1:$A$65536</definedName>
    <definedName name="Aporte_financeiro_R__295_MM" localSheetId="1">#REF!</definedName>
    <definedName name="Aporte_financeiro_R__295_MM" localSheetId="7">#REF!</definedName>
    <definedName name="Aporte_financeiro_R__295_MM" localSheetId="9">#REF!</definedName>
    <definedName name="Aporte_financeiro_R__295_MM" localSheetId="10">#REF!</definedName>
    <definedName name="Aporte_financeiro_R__295_MM">#REF!</definedName>
    <definedName name="_xlnm.Print_Area" localSheetId="3">'3Q 2024_P&amp;L by BU '!$A$1:$T$34</definedName>
    <definedName name="_xlnm.Print_Area" localSheetId="2">'9M 2024_P&amp;L by BU'!$A$1:$X$40</definedName>
    <definedName name="_xlnm.Print_Area" localSheetId="12">Annex!$A$1:$K$14</definedName>
    <definedName name="_xlnm.Print_Area" localSheetId="8">'Debt &amp; Capital management'!$A$1:$E$22</definedName>
    <definedName name="_xlnm.Print_Area" localSheetId="6">'Investment Portfolio'!$A$1:$H$42</definedName>
    <definedName name="_xlnm.Print_Area" localSheetId="4">'Quarterly standalone'!$A$1:$L$76</definedName>
    <definedName name="_xlnm.Print_Area" localSheetId="7">'Realized gains-Inv Portfolio'!$A$1:$O$22</definedName>
    <definedName name="_xlnm.Print_Area" localSheetId="5">'Regional Data by Segments'!$A$1:$M$57</definedName>
    <definedName name="_xlnm.Print_Area" localSheetId="9">'Solvency '!$A$2:$I$31</definedName>
    <definedName name="_xlnm.Print_Area" localSheetId="10">'Terminology  '!$A$1:$G$14</definedName>
    <definedName name="AS" localSheetId="7">#REF!</definedName>
    <definedName name="AS" localSheetId="9">#REF!</definedName>
    <definedName name="AS" localSheetId="10">#REF!</definedName>
    <definedName name="AS">#REF!</definedName>
    <definedName name="AS2NamedRange" hidden="1">16</definedName>
    <definedName name="ASI" localSheetId="7">#REF!</definedName>
    <definedName name="ASI" localSheetId="9">#REF!</definedName>
    <definedName name="ASI">#REF!</definedName>
    <definedName name="Asiento1" localSheetId="7">#REF!</definedName>
    <definedName name="Asiento1" localSheetId="9">#REF!</definedName>
    <definedName name="Asiento1">#REF!</definedName>
    <definedName name="B" localSheetId="1">#REF!</definedName>
    <definedName name="B" localSheetId="7">#REF!</definedName>
    <definedName name="B" localSheetId="9">#REF!</definedName>
    <definedName name="B">#REF!</definedName>
    <definedName name="B.101">'[8]Traducciones (1)'!$O:$Q</definedName>
    <definedName name="B.102">'[8]Traducciones (1)'!$S:$U</definedName>
    <definedName name="B.103">'[8]Traducciones (1)'!$W:$Y</definedName>
    <definedName name="B.11">'[8]Traducciones (1)'!$AA:$AC</definedName>
    <definedName name="B.121">'[8]Traducciones (1)'!$AE:$AG</definedName>
    <definedName name="B.122">'[8]Traducciones (1)'!$AI:$AK</definedName>
    <definedName name="B.13">'[8]Traducciones (1)'!$AM:$AO</definedName>
    <definedName name="B.14">'[8]Traducciones (1)'!$AQ:$AS</definedName>
    <definedName name="B.15">'[8]Traducciones (1)'!$AU:$AW</definedName>
    <definedName name="B.16_1" localSheetId="1">'[3]Traducciones (1)'!$BT:$BV</definedName>
    <definedName name="B.16_1" localSheetId="7">'[3]Traducciones (1)'!$BT:$BV</definedName>
    <definedName name="B.16_1">'[3]Traducciones (1)'!$BT:$BV</definedName>
    <definedName name="B.16_2" localSheetId="1">'[3]Traducciones (1)'!$BX:$BZ</definedName>
    <definedName name="B.16_2" localSheetId="7">'[3]Traducciones (1)'!$BX:$BZ</definedName>
    <definedName name="B.16_2">'[3]Traducciones (1)'!$BX:$BZ</definedName>
    <definedName name="B.161">'[8]Traducciones (1)'!$AY:$BA</definedName>
    <definedName name="B.162">'[8]Traducciones (1)'!$BC:$BE</definedName>
    <definedName name="B.171">'[8]Traducciones (1)'!$BG:$BI</definedName>
    <definedName name="B.172">'[8]Traducciones (1)'!$BK:$BM</definedName>
    <definedName name="B.173">'[8]Traducciones (1)'!$BO:$BQ</definedName>
    <definedName name="B.18">'[8]Traducciones (1)'!$BS:$BU</definedName>
    <definedName name="B.19">'[8]Traducciones (1)'!$BW:$BY</definedName>
    <definedName name="B.20">'[8]Traducciones (1)'!$DS$1:$DU$20</definedName>
    <definedName name="B.22">'[8]Traducciones (2)'!$B:$D</definedName>
    <definedName name="B.31" localSheetId="1">'[9]Traducciones (1)'!$AI$1:$AK$65536</definedName>
    <definedName name="B.31" localSheetId="7">'[9]Traducciones (1)'!$AI$1:$AK$65536</definedName>
    <definedName name="B.31">'[10]Traducciones (1)'!$AI$1:$AK$65536</definedName>
    <definedName name="b.32" localSheetId="1">'[9]Traducciones (1)'!$AM$1:$AO$65536</definedName>
    <definedName name="b.32" localSheetId="7">'[9]Traducciones (1)'!$AM$1:$AO$65536</definedName>
    <definedName name="b.32">'[10]Traducciones (1)'!$AM$1:$AO$65536</definedName>
    <definedName name="b.33" localSheetId="1">'[9]Traducciones (1)'!$AQ$1:$AS$65536</definedName>
    <definedName name="b.33" localSheetId="7">'[9]Traducciones (1)'!$AQ$1:$AS$65536</definedName>
    <definedName name="b.33">'[10]Traducciones (1)'!$AQ$1:$AS$65536</definedName>
    <definedName name="b.41" localSheetId="1">'[9]Traducciones (1)'!$AU$1:$AW$65536</definedName>
    <definedName name="b.41" localSheetId="7">'[9]Traducciones (1)'!$AU$1:$AW$65536</definedName>
    <definedName name="b.41">'[10]Traducciones (1)'!$AU$1:$AW$65536</definedName>
    <definedName name="b.42" localSheetId="1">'[9]Traducciones (1)'!$AY$1:$BA$65536</definedName>
    <definedName name="b.42" localSheetId="7">'[9]Traducciones (1)'!$AY$1:$BA$65536</definedName>
    <definedName name="b.42">'[10]Traducciones (1)'!$AY$1:$BA$65536</definedName>
    <definedName name="B.51" localSheetId="1">'[2]Traducciones (2)'!$AX:$AZ</definedName>
    <definedName name="B.51" localSheetId="7">'[3]Traducciones (2)'!$AH:$AJ</definedName>
    <definedName name="B.51">'[3]Traducciones (2)'!$AH:$AJ</definedName>
    <definedName name="B.52" localSheetId="1">'[2]Traducciones (2)'!$BB:$BD</definedName>
    <definedName name="B.52" localSheetId="7">'[3]Traducciones (2)'!$AL:$AN</definedName>
    <definedName name="B.52">'[3]Traducciones (2)'!$AL:$AN</definedName>
    <definedName name="b.53" localSheetId="1">'[9]Traducciones (1)'!$BK$1:$BM$65536</definedName>
    <definedName name="b.53" localSheetId="7">'[9]Traducciones (1)'!$BK$1:$BM$65536</definedName>
    <definedName name="b.53">'[10]Traducciones (1)'!$BK$1:$BM$65536</definedName>
    <definedName name="b.54" localSheetId="1">'[9]Traducciones (1)'!$BO$1:$BQ$65536</definedName>
    <definedName name="b.54" localSheetId="7">'[9]Traducciones (1)'!$BO$1:$BQ$65536</definedName>
    <definedName name="b.54">'[10]Traducciones (1)'!$BO$1:$BQ$65536</definedName>
    <definedName name="b.55" localSheetId="1">'[9]Traducciones (1)'!$BS$1:$BU$65536</definedName>
    <definedName name="b.55" localSheetId="7">'[9]Traducciones (1)'!$BS$1:$BU$65536</definedName>
    <definedName name="b.55">'[10]Traducciones (1)'!$BS$1:$BU$65536</definedName>
    <definedName name="b.56" localSheetId="1">'[9]Traducciones (1)'!$BX$1:$BZ$65536</definedName>
    <definedName name="b.56" localSheetId="7">'[9]Traducciones (1)'!$BX$1:$BZ$65536</definedName>
    <definedName name="b.56">'[10]Traducciones (1)'!$BX$1:$BZ$65536</definedName>
    <definedName name="b.57" localSheetId="1">'[9]Traducciones (1)'!$CB$1:$CD$65536</definedName>
    <definedName name="b.57" localSheetId="7">'[9]Traducciones (1)'!$CB$1:$CD$65536</definedName>
    <definedName name="b.57">'[10]Traducciones (1)'!$CB$1:$CD$65536</definedName>
    <definedName name="b.58" localSheetId="1">'[9]Traducciones (1)'!$CF$1:$CH$65536</definedName>
    <definedName name="b.58" localSheetId="7">'[9]Traducciones (1)'!$CF$1:$CH$65536</definedName>
    <definedName name="b.58">'[10]Traducciones (1)'!$CF$1:$CH$65536</definedName>
    <definedName name="b.58b" localSheetId="1">'[9]Traducciones (1)'!$CJ$1:$CL$65536</definedName>
    <definedName name="b.58b" localSheetId="7">'[9]Traducciones (1)'!$CJ$1:$CL$65536</definedName>
    <definedName name="b.58b">'[10]Traducciones (1)'!$CJ$1:$CL$65536</definedName>
    <definedName name="b.59" localSheetId="1">'[9]Traducciones (1)'!$CN$1:$CP$65536</definedName>
    <definedName name="b.59" localSheetId="7">'[9]Traducciones (1)'!$CN$1:$CP$65536</definedName>
    <definedName name="b.59">'[10]Traducciones (1)'!$CN$1:$CP$65536</definedName>
    <definedName name="b.6" localSheetId="1">'[9]Traducciones (1)'!$CR$1:$CT$65536</definedName>
    <definedName name="b.6" localSheetId="7">'[9]Traducciones (1)'!$CR$1:$CT$65536</definedName>
    <definedName name="b.6">'[10]Traducciones (1)'!$CR$1:$CT$65536</definedName>
    <definedName name="B.911">'[8]Traducciones (1)'!$G:$I</definedName>
    <definedName name="B.912">'[8]Traducciones (1)'!$K:$M</definedName>
    <definedName name="B_17_1" localSheetId="1">'[11]Traducciones (1)'!$CQ:$CS</definedName>
    <definedName name="B_17_1" localSheetId="7">'[11]Traducciones (1)'!$CQ:$CS</definedName>
    <definedName name="B_17_1">'[11]Traducciones (1)'!$CQ:$CS</definedName>
    <definedName name="B_17_2" localSheetId="1">'[11]Traducciones (1)'!$CU:$CW</definedName>
    <definedName name="B_17_2" localSheetId="7">'[11]Traducciones (1)'!$CU:$CW</definedName>
    <definedName name="B_17_2">'[11]Traducciones (1)'!$CU:$CW</definedName>
    <definedName name="B_8_10" localSheetId="1">'[11]Traducciones (1)'!$CM:$CO</definedName>
    <definedName name="B_8_10" localSheetId="7">'[11]Traducciones (1)'!$CM:$CO</definedName>
    <definedName name="B_8_10">'[11]Traducciones (1)'!$CM:$CO</definedName>
    <definedName name="B_8_30" localSheetId="1">'[11]Traducciones (1)'!$CY:$DA</definedName>
    <definedName name="B_8_30" localSheetId="7">'[11]Traducciones (1)'!$CY:$DA</definedName>
    <definedName name="B_8_30">'[11]Traducciones (1)'!$CY:$DA</definedName>
    <definedName name="B_8_35" localSheetId="1">'[11]Traducciones (1)'!$DC:$DE</definedName>
    <definedName name="B_8_35" localSheetId="7">'[11]Traducciones (1)'!$DC:$DE</definedName>
    <definedName name="B_8_35">'[11]Traducciones (1)'!$DC:$DE</definedName>
    <definedName name="B_D" localSheetId="1">#REF!</definedName>
    <definedName name="B_D" localSheetId="7">#REF!</definedName>
    <definedName name="B_D" localSheetId="9">#REF!</definedName>
    <definedName name="B_D" localSheetId="10">#REF!</definedName>
    <definedName name="B_D">#REF!</definedName>
    <definedName name="B0_1" localSheetId="1">'[9]Traducciones (1)'!$K$1:$M$65536</definedName>
    <definedName name="B0_1" localSheetId="7">'[9]Traducciones (1)'!$K$1:$M$65536</definedName>
    <definedName name="B0_1">'[10]Traducciones (1)'!$K$1:$M$65536</definedName>
    <definedName name="B0_2" localSheetId="1">'[9]Traducciones (1)'!$CV$1:$CX$65536</definedName>
    <definedName name="B0_2" localSheetId="7">'[9]Traducciones (1)'!$CV$1:$CX$65536</definedName>
    <definedName name="B0_2">'[10]Traducciones (1)'!$CV$1:$CX$65536</definedName>
    <definedName name="B1_1" localSheetId="1">'[9]Traducciones (1)'!$O$1:$Q$65536</definedName>
    <definedName name="B1_1" localSheetId="7">'[9]Traducciones (1)'!$O$1:$Q$65536</definedName>
    <definedName name="B1_1">'[10]Traducciones (1)'!$O$1:$Q$65536</definedName>
    <definedName name="B1_2" localSheetId="1">'[9]Traducciones (1)'!$S$1:$U$65536</definedName>
    <definedName name="B1_2" localSheetId="7">'[9]Traducciones (1)'!$S$1:$U$65536</definedName>
    <definedName name="B1_2">'[10]Traducciones (1)'!$S$1:$U$65536</definedName>
    <definedName name="B16_1_VIDA" localSheetId="1">#REF!</definedName>
    <definedName name="B16_1_VIDA" localSheetId="7">#REF!</definedName>
    <definedName name="B16_1_VIDA" localSheetId="9">#REF!</definedName>
    <definedName name="B16_1_VIDA" localSheetId="10">#REF!</definedName>
    <definedName name="B16_1_VIDA">#REF!</definedName>
    <definedName name="B16_2_VIDA" localSheetId="7">#REF!</definedName>
    <definedName name="B16_2_VIDA" localSheetId="9">#REF!</definedName>
    <definedName name="B16_2_VIDA">#REF!</definedName>
    <definedName name="B2.2" localSheetId="1">'[9]Traducciones (1)'!$AA$1:$AC$65536</definedName>
    <definedName name="B2.2" localSheetId="7">'[9]Traducciones (1)'!$AA$1:$AC$65536</definedName>
    <definedName name="B2.2">'[10]Traducciones (1)'!$AA$1:$AC$65536</definedName>
    <definedName name="B2_1" localSheetId="1">'[9]Traducciones (1)'!$W$1:$Y$65536</definedName>
    <definedName name="B2_1" localSheetId="7">'[9]Traducciones (1)'!$W$1:$Y$65536</definedName>
    <definedName name="B2_1">'[10]Traducciones (1)'!$W$1:$Y$65536</definedName>
    <definedName name="B5_10" localSheetId="1">'[11]Traducciones (1)'!$BK:$BM</definedName>
    <definedName name="B5_10" localSheetId="7">'[11]Traducciones (1)'!$BK:$BM</definedName>
    <definedName name="B5_10">'[11]Traducciones (1)'!$BK:$BM</definedName>
    <definedName name="B5_11" localSheetId="1">'[11]Traducciones (1)'!$BO:$BQ</definedName>
    <definedName name="B5_11" localSheetId="7">'[11]Traducciones (1)'!$BO:$BQ</definedName>
    <definedName name="B5_11">'[11]Traducciones (1)'!$BO:$BQ</definedName>
    <definedName name="B5_5" localSheetId="1">'[11]Traducciones (1)'!$BW:$BY</definedName>
    <definedName name="B5_5" localSheetId="7">'[11]Traducciones (1)'!$BW:$BY</definedName>
    <definedName name="B5_5">'[11]Traducciones (1)'!$BW:$BY</definedName>
    <definedName name="B5_8_B" localSheetId="1">'[11]Traducciones (1)'!$BS:$BU</definedName>
    <definedName name="B5_8_B" localSheetId="7">'[11]Traducciones (1)'!$BS:$BU</definedName>
    <definedName name="B5_8_B">'[11]Traducciones (1)'!$BS:$BU</definedName>
    <definedName name="B8_36" localSheetId="1">'[11]Traducciones (1)'!$DG:$DI</definedName>
    <definedName name="B8_36" localSheetId="7">'[11]Traducciones (1)'!$DG:$DI</definedName>
    <definedName name="B8_36">'[11]Traducciones (1)'!$DG:$DI</definedName>
    <definedName name="BALANCE" localSheetId="1">#REF!</definedName>
    <definedName name="BALANCE" localSheetId="7">#REF!</definedName>
    <definedName name="BALANCE" localSheetId="9">#REF!</definedName>
    <definedName name="BALANCE" localSheetId="10">#REF!</definedName>
    <definedName name="BALANCE">#REF!</definedName>
    <definedName name="BALANCECORMAPPESETAS" localSheetId="1">[12]M1T1!#REF!</definedName>
    <definedName name="BALANCECORMAPPESETAS" localSheetId="7">[12]M1T1!#REF!</definedName>
    <definedName name="BALANCECORMAPPESETAS" localSheetId="9">[12]M1T1!#REF!</definedName>
    <definedName name="BALANCECORMAPPESETAS" localSheetId="10">[12]M1T1!#REF!</definedName>
    <definedName name="BALANCECORMAPPESETAS">[12]M1T1!#REF!</definedName>
    <definedName name="balum" localSheetId="1">[13]Ativo!#REF!</definedName>
    <definedName name="balum" localSheetId="7">[13]Ativo!#REF!</definedName>
    <definedName name="balum" localSheetId="9">[13]Ativo!#REF!</definedName>
    <definedName name="balum">[13]Ativo!#REF!</definedName>
    <definedName name="_xlnm.Database" localSheetId="1">#REF!</definedName>
    <definedName name="_xlnm.Database" localSheetId="7">#REF!</definedName>
    <definedName name="_xlnm.Database" localSheetId="9">#REF!</definedName>
    <definedName name="_xlnm.Database" localSheetId="10">#REF!</definedName>
    <definedName name="_xlnm.Database">#REF!</definedName>
    <definedName name="BCE" localSheetId="1">#REF!</definedName>
    <definedName name="BCE" localSheetId="7">#REF!</definedName>
    <definedName name="BCE" localSheetId="9">#REF!</definedName>
    <definedName name="BCE" localSheetId="10">#REF!</definedName>
    <definedName name="BCE">#REF!</definedName>
    <definedName name="BDC" localSheetId="7">#REF!</definedName>
    <definedName name="BDC" localSheetId="9">#REF!</definedName>
    <definedName name="BDC">#REF!</definedName>
    <definedName name="BDS" localSheetId="1">#REF!</definedName>
    <definedName name="BDS" localSheetId="7">#REF!</definedName>
    <definedName name="BDS" localSheetId="9">#REF!</definedName>
    <definedName name="BDS">#REF!</definedName>
    <definedName name="bolsa" localSheetId="1">#REF!</definedName>
    <definedName name="bolsa">#REF!</definedName>
    <definedName name="bolsaAmerica" localSheetId="1">#REF!</definedName>
    <definedName name="bolsaAmerica">#REF!</definedName>
    <definedName name="BS" localSheetId="1">'[3]Traducciones (1)'!$AZ:$BB</definedName>
    <definedName name="BS" localSheetId="7">'[3]Traducciones (1)'!$AZ:$BB</definedName>
    <definedName name="BS">'[3]Traducciones (1)'!$AZ:$BB</definedName>
    <definedName name="Bvtas" localSheetId="1">#REF!</definedName>
    <definedName name="Bvtas" localSheetId="7">#REF!</definedName>
    <definedName name="Bvtas" localSheetId="9">#REF!</definedName>
    <definedName name="Bvtas" localSheetId="10">#REF!</definedName>
    <definedName name="Bvtas">#REF!</definedName>
    <definedName name="CACA" localSheetId="1">#REF!</definedName>
    <definedName name="CACA" localSheetId="7">#REF!</definedName>
    <definedName name="CACA" localSheetId="9">#REF!</definedName>
    <definedName name="CACA">#REF!</definedName>
    <definedName name="CAUC" localSheetId="7">#REF!</definedName>
    <definedName name="CAUC" localSheetId="9">#REF!</definedName>
    <definedName name="CAUC">#REF!</definedName>
    <definedName name="CE">#REF!</definedName>
    <definedName name="CEDULA_A1" localSheetId="1">'[2]Traducciones (1)'!$G:$I</definedName>
    <definedName name="CEDULA_A1" localSheetId="7">'[3]Traducciones (1)'!$G:$I</definedName>
    <definedName name="CEDULA_A1">'[3]Traducciones (1)'!$G:$I</definedName>
    <definedName name="CEDULA_A1.1.1" localSheetId="1">'[2]Traducciones (1)'!$O:$Q</definedName>
    <definedName name="CEDULA_A1.1.1" localSheetId="7">'[6]Traducciones (1)'!$O$1:$Q$65536</definedName>
    <definedName name="CEDULA_A1.1.1">'[14]Traducciones (1)'!$O$1:$Q$65536</definedName>
    <definedName name="CEDULA_A1.2" localSheetId="1">'[6]Traducciones (1)'!$S$1:$U$65536</definedName>
    <definedName name="CEDULA_A1.2" localSheetId="7">'[6]Traducciones (1)'!$S$1:$U$65536</definedName>
    <definedName name="CEDULA_A1.2">'[14]Traducciones (1)'!$S$1:$U$65536</definedName>
    <definedName name="CEDULA_A1_1" localSheetId="1">'[2]Traducciones (1)'!$K:$M</definedName>
    <definedName name="CEDULA_A1_1" localSheetId="7">'[15]Traducciones (1)'!$K$1:$M$65536</definedName>
    <definedName name="CEDULA_A1_1">'[16]Traducciones (1)'!$K$1:$M$65536</definedName>
    <definedName name="CEDULA_A2" localSheetId="1">'[2]Traducciones (1)'!$W:$Y</definedName>
    <definedName name="CEDULA_A2" localSheetId="7">'[3]Traducciones (1)'!$L:$N</definedName>
    <definedName name="CEDULA_A2">'[3]Traducciones (1)'!$L:$N</definedName>
    <definedName name="CEDULA_A2.1" localSheetId="1">'[2]Traducciones (1)'!$AA:$AC</definedName>
    <definedName name="CEDULA_A2.1" localSheetId="7">'[6]Traducciones (1)'!$AA$1:$AC$65536</definedName>
    <definedName name="CEDULA_A2.1">'[14]Traducciones (1)'!$AA$1:$AC$65536</definedName>
    <definedName name="CEDULA_A2.1.1" localSheetId="1">'[2]Traducciones (1)'!$AE:$AG</definedName>
    <definedName name="CEDULA_A2.1.1" localSheetId="7">'[6]Traducciones (1)'!$AE$1:$AG$65536</definedName>
    <definedName name="CEDULA_A2.1.1">'[14]Traducciones (1)'!$AE$1:$AG$65536</definedName>
    <definedName name="CEDULA_A3" localSheetId="1">'[2]Traducciones (1)'!$AI:$AK</definedName>
    <definedName name="CEDULA_A3" localSheetId="7">'[3]Traducciones (1)'!$P:$R</definedName>
    <definedName name="CEDULA_A3">'[3]Traducciones (1)'!$P:$R</definedName>
    <definedName name="CEDULA_A3.1" localSheetId="1">'[2]Traducciones (1)'!$AM:$AO</definedName>
    <definedName name="CEDULA_A3.1" localSheetId="7">'[3]Traducciones (1)'!$T:$V</definedName>
    <definedName name="CEDULA_A3.1">'[3]Traducciones (1)'!$T:$V</definedName>
    <definedName name="CEDULA_A3.1.1" localSheetId="1">'[2]Traducciones (1)'!$AQ:$AS</definedName>
    <definedName name="CEDULA_A3.1.1" localSheetId="7">'[6]Traducciones (1)'!$AQ$1:$AS$65536</definedName>
    <definedName name="CEDULA_A3.1.1">'[14]Traducciones (1)'!$AQ$1:$AS$65536</definedName>
    <definedName name="CEDULA_A3.1_NIIF4">'[17]Traducciones NIIF4'!$L:$N</definedName>
    <definedName name="CEDULA_A3.2" localSheetId="1">'[2]Traducciones (1)'!$AU:$AW</definedName>
    <definedName name="CEDULA_A3.2" localSheetId="7">'[6]Traducciones (1)'!$AU$1:$AW$65536</definedName>
    <definedName name="CEDULA_A3.2">'[14]Traducciones (1)'!$AU$1:$AW$65536</definedName>
    <definedName name="CEDULA_A3_1_N" localSheetId="1">'[2]Traducciones (2)'!$BF:$BH</definedName>
    <definedName name="CEDULA_A3_1_N">'[4]Traducciones (2)'!$BF:$BH</definedName>
    <definedName name="CEDULA_A4" localSheetId="1">'[2]Traducciones (1)'!$AY:$BA</definedName>
    <definedName name="CEDULA_A4" localSheetId="7">'[3]Traducciones (1)'!$X:$Z</definedName>
    <definedName name="CEDULA_A4">'[3]Traducciones (1)'!$X:$Z</definedName>
    <definedName name="CEDULA_A4.1" localSheetId="1">'[2]Traducciones (1)'!$BG:$BI</definedName>
    <definedName name="CEDULA_A4.1" localSheetId="7">'[3]Traducciones (1)'!$AF:$AH</definedName>
    <definedName name="CEDULA_A4.1">'[3]Traducciones (1)'!$AF:$AH</definedName>
    <definedName name="Cedula_A4_2" localSheetId="1">'[2]Traducciones (1)'!$BC$1:$BE$65536</definedName>
    <definedName name="CEDULA_A4_2">'[1]Traducciones (1)'!$BC:$BE</definedName>
    <definedName name="CEDULA_A5.1" localSheetId="1">'[2]Traducciones (1)'!$BK:$BM</definedName>
    <definedName name="CEDULA_A5.1" localSheetId="7">'[3]Traducciones (1)'!$AJ:$AL</definedName>
    <definedName name="CEDULA_A5.1">'[3]Traducciones (1)'!$AJ:$AL</definedName>
    <definedName name="CEDULA_A5.1.1" localSheetId="1">'[2]Traducciones (1)'!$BO:$BQ</definedName>
    <definedName name="CEDULA_A5.1.1">'[1]Traducciones (1)'!$BO:$BQ</definedName>
    <definedName name="CEDULA_A5.2" localSheetId="1">'[2]Traducciones (1)'!$BS:$BU</definedName>
    <definedName name="CEDULA_A5.2" localSheetId="7">'[3]Traducciones (1)'!$AR:$AT</definedName>
    <definedName name="CEDULA_A5.2">'[3]Traducciones (1)'!$AR:$AT</definedName>
    <definedName name="CEDULA_A5.2.1" localSheetId="1">'[2]Traducciones (1)'!$BW:$BY</definedName>
    <definedName name="CEDULA_A5.2.1">'[1]Traducciones (1)'!$BW:$BY</definedName>
    <definedName name="CEDULA_B.7_1" localSheetId="1">'[18]Traducciones (1)'!$G:$I</definedName>
    <definedName name="CEDULA_B.7_1" localSheetId="7">'[18]Traducciones (1)'!$G:$I</definedName>
    <definedName name="CEDULA_B.7_1">'[19]Traducciones (1)'!$G:$I</definedName>
    <definedName name="CEDULA_B.7_2" localSheetId="1">'[18]Traducciones (1)'!$K:$M</definedName>
    <definedName name="CEDULA_B.7_2" localSheetId="7">'[18]Traducciones (1)'!$K:$M</definedName>
    <definedName name="CEDULA_B.7_2">'[19]Traducciones (1)'!$K:$M</definedName>
    <definedName name="CEDULA_B.8_28" localSheetId="1">'[18]Traducciones (1)'!$S:$U</definedName>
    <definedName name="CEDULA_B.8_28" localSheetId="7">'[18]Traducciones (1)'!$S:$U</definedName>
    <definedName name="CEDULA_B.8_28">'[19]Traducciones (1)'!$S:$U</definedName>
    <definedName name="CEDULA_B_5_1_NIIF17">'[20]Traducciones (2)'!$EE:$EG</definedName>
    <definedName name="CEDULA_B_5_2_NIIF17">'[20]Traducciones (2)'!$EI:$EK</definedName>
    <definedName name="CEDULA_B0" localSheetId="1">'[9]Traducciones (1)'!$G$1:$I$65536</definedName>
    <definedName name="CEDULA_B0">'[7]Traducciones (1)'!$G$1:$I$65536</definedName>
    <definedName name="CEDULA_B18.2" localSheetId="1">'[2]Traducciones (2)'!$B:$D</definedName>
    <definedName name="CEDULA_B18.2">'[4]Traducciones (2)'!$B:$D</definedName>
    <definedName name="CEDULA_B18_2" localSheetId="1">'[3]Traducciones (1)'!$CB:$CD</definedName>
    <definedName name="CEDULA_B18_2" localSheetId="7">'[3]Traducciones (1)'!$CB:$CD</definedName>
    <definedName name="CEDULA_B18_2">'[3]Traducciones (1)'!$CB:$CD</definedName>
    <definedName name="CEDULA_B21" localSheetId="1">'[2]Traducciones (2)'!$F:$H</definedName>
    <definedName name="CEDULA_B21" localSheetId="7">'[3]Traducciones (1)'!$CF:$CH</definedName>
    <definedName name="CEDULA_B21">'[3]Traducciones (1)'!$CF:$CH</definedName>
    <definedName name="CEDULA_B23" localSheetId="1">'[2]Traducciones (2)'!$AP:$AR</definedName>
    <definedName name="CEDULA_B23">'[4]Traducciones (2)'!$AL:$AN</definedName>
    <definedName name="CEDULA_B24" localSheetId="1">'[21]Traducciones (2)'!$AP:$AR</definedName>
    <definedName name="CEDULA_B24">'[4]Traducciones (2)'!$AP:$AR</definedName>
    <definedName name="CEDULA_B26" localSheetId="1">'[2]Traducciones (2)'!$AT:$AV</definedName>
    <definedName name="CEDULA_B26">'[4]Traducciones (2)'!$AT:$AV</definedName>
    <definedName name="CEDULA_B27">'[4]Traducciones (2)'!$BJ:$BL</definedName>
    <definedName name="CEDULA_B29" localSheetId="1">'[3]Traducciones (1)'!$CV:$CX</definedName>
    <definedName name="CEDULA_B29" localSheetId="7">'[3]Traducciones (1)'!$CV:$CX</definedName>
    <definedName name="CEDULA_B29">'[3]Traducciones (1)'!$CV:$CX</definedName>
    <definedName name="CEDULA_B39" localSheetId="1">'[3]Traducciones (1)'!$CJ:$CL</definedName>
    <definedName name="CEDULA_B39" localSheetId="7">'[3]Traducciones (1)'!$CJ:$CL</definedName>
    <definedName name="CEDULA_B39">'[3]Traducciones (1)'!$CJ:$CL</definedName>
    <definedName name="CEDULA_B4.3" localSheetId="1">'[2]Traducciones (1)'!$CB:$CD</definedName>
    <definedName name="CEDULA_B4.3">'[1]Traducciones (1)'!$CB:$CD</definedName>
    <definedName name="CEDULA_B44">'[20]Traducciones (1)'!$CV:$CX</definedName>
    <definedName name="CEDULA_B5.8" localSheetId="1">'[2]Traducciones (1)'!$CF:$CH</definedName>
    <definedName name="CEDULA_B5.8" localSheetId="7">'[3]Traducciones (1)'!$BP:$BR</definedName>
    <definedName name="CEDULA_B5.8">'[3]Traducciones (1)'!$BP:$BR</definedName>
    <definedName name="CEDULA_B51" localSheetId="1">'[4]Traducciones (2)'!$AX:$AZ</definedName>
    <definedName name="CEDULA_B51" localSheetId="7">'[3]Traducciones (2)'!$AH:$AJ</definedName>
    <definedName name="CEDULA_B51">'[3]Traducciones (2)'!$AH:$AJ</definedName>
    <definedName name="CEDULA_B52" localSheetId="1">'[21]Traducciones (2)'!$BB:$BD</definedName>
    <definedName name="CEDULA_B52">'[4]Traducciones (2)'!$BB:$BD</definedName>
    <definedName name="CEDULA_B8_13" localSheetId="1">'[18]Traducciones (1)'!$W:$Y</definedName>
    <definedName name="CEDULA_B8_13" localSheetId="7">'[18]Traducciones (1)'!$W:$Y</definedName>
    <definedName name="CEDULA_B8_13">'[19]Traducciones (1)'!$W:$Y</definedName>
    <definedName name="CEDULA_B8_14" localSheetId="1">'[18]Traducciones (1)'!$AA:$AC</definedName>
    <definedName name="CEDULA_B8_14" localSheetId="7">'[18]Traducciones (1)'!$AA:$AC</definedName>
    <definedName name="CEDULA_B8_14">'[19]Traducciones (1)'!$AA:$AC</definedName>
    <definedName name="CEDULA_B8_15" localSheetId="1">'[18]Traducciones (1)'!$AE:$AG</definedName>
    <definedName name="CEDULA_B8_15" localSheetId="7">'[18]Traducciones (1)'!$AE:$AG</definedName>
    <definedName name="CEDULA_B8_15">'[19]Traducciones (1)'!$AE:$AG</definedName>
    <definedName name="CEDULA_B8_16" localSheetId="1">'[18]Traducciones (1)'!$AI:$AK</definedName>
    <definedName name="CEDULA_B8_16" localSheetId="7">'[18]Traducciones (1)'!$AI:$AK</definedName>
    <definedName name="CEDULA_B8_16">'[19]Traducciones (1)'!$AI:$AK</definedName>
    <definedName name="CEDULA_B8_17" localSheetId="1">'[18]Traducciones (1)'!$AM:$AO</definedName>
    <definedName name="CEDULA_B8_17" localSheetId="7">'[18]Traducciones (1)'!$AM:$AO</definedName>
    <definedName name="CEDULA_B8_17">'[19]Traducciones (1)'!$AM:$AO</definedName>
    <definedName name="CEDULA_B8_18" localSheetId="1">'[18]Traducciones (1)'!$AQ:$AS</definedName>
    <definedName name="CEDULA_B8_18" localSheetId="7">'[18]Traducciones (1)'!$AQ:$AS</definedName>
    <definedName name="CEDULA_B8_18">'[19]Traducciones (1)'!$AQ:$AS</definedName>
    <definedName name="CEDULA_B8_19" localSheetId="1">'[18]Traducciones (1)'!$AU:$AW</definedName>
    <definedName name="CEDULA_B8_19" localSheetId="7">'[18]Traducciones (1)'!$AU:$AW</definedName>
    <definedName name="CEDULA_B8_19">'[19]Traducciones (1)'!$AU:$AW</definedName>
    <definedName name="CEDULA_B8_20" localSheetId="1">'[18]Traducciones (1)'!$AY:$BA</definedName>
    <definedName name="CEDULA_B8_20" localSheetId="7">'[18]Traducciones (1)'!$AY:$BA</definedName>
    <definedName name="CEDULA_B8_20">'[19]Traducciones (1)'!$AY:$BA</definedName>
    <definedName name="CEDULA_B8_21" localSheetId="1">'[18]Traducciones (1)'!$BC:$BE</definedName>
    <definedName name="CEDULA_B8_21" localSheetId="7">'[18]Traducciones (1)'!$BC:$BE</definedName>
    <definedName name="CEDULA_B8_21">'[19]Traducciones (1)'!$BC:$BE</definedName>
    <definedName name="CEDULA_B8_22" localSheetId="1">'[18]Traducciones (1)'!$BG:$BI</definedName>
    <definedName name="CEDULA_B8_22" localSheetId="7">'[18]Traducciones (1)'!$BG:$BI</definedName>
    <definedName name="CEDULA_B8_22">'[19]Traducciones (1)'!$BG:$BI</definedName>
    <definedName name="CEDULA_B8_23" localSheetId="1">'[18]Traducciones (1)'!$BK:$BM</definedName>
    <definedName name="CEDULA_B8_23" localSheetId="7">'[18]Traducciones (1)'!$BK:$BM</definedName>
    <definedName name="CEDULA_B8_23">'[19]Traducciones (1)'!$BK:$BM</definedName>
    <definedName name="CEDULA_B8_24" localSheetId="1">'[18]Traducciones (1)'!$BO:$BQ</definedName>
    <definedName name="CEDULA_B8_24" localSheetId="7">'[18]Traducciones (1)'!$BO:$BQ</definedName>
    <definedName name="CEDULA_B8_24">'[19]Traducciones (1)'!$BO:$BQ</definedName>
    <definedName name="CEDULA_B8_25" localSheetId="1">'[18]Traducciones (1)'!$BS:$BU</definedName>
    <definedName name="CEDULA_B8_25" localSheetId="7">'[18]Traducciones (1)'!$BS:$BU</definedName>
    <definedName name="CEDULA_B8_25">'[19]Traducciones (1)'!$BS:$BU</definedName>
    <definedName name="CEDULA_B8_26" localSheetId="1">'[18]Traducciones (1)'!$BW:$BY</definedName>
    <definedName name="CEDULA_B8_26" localSheetId="7">'[18]Traducciones (1)'!$BW:$BY</definedName>
    <definedName name="CEDULA_B8_26">'[19]Traducciones (1)'!$BW:$BY</definedName>
    <definedName name="CEDULA_B8_27" localSheetId="1">'[18]Traducciones (1)'!$CA:$CC</definedName>
    <definedName name="CEDULA_B8_27" localSheetId="7">'[18]Traducciones (1)'!$CA:$CC</definedName>
    <definedName name="CEDULA_B8_27">'[19]Traducciones (1)'!$CA:$CC</definedName>
    <definedName name="CEDULA_B8_30" localSheetId="1">'[18]Traducciones (1)'!$CI:$CK</definedName>
    <definedName name="CEDULA_B8_30" localSheetId="7">'[18]Traducciones (1)'!$CI:$CK</definedName>
    <definedName name="CEDULA_B8_30">'[19]Traducciones (1)'!$CI:$CK</definedName>
    <definedName name="CEDULA_B8_33" localSheetId="1">'[18]Traducciones (1)'!$CE:$CG</definedName>
    <definedName name="CEDULA_B8_33" localSheetId="7">'[18]Traducciones (1)'!$CE:$CG</definedName>
    <definedName name="CEDULA_B8_33">'[19]Traducciones (1)'!$CE:$CG</definedName>
    <definedName name="CEDULA_B8_34" localSheetId="1">'[18]Traducciones (1)'!$CM:$CO</definedName>
    <definedName name="CEDULA_B8_34" localSheetId="7">'[18]Traducciones (1)'!$CM:$CO</definedName>
    <definedName name="CEDULA_B8_34">'[19]Traducciones (1)'!$CM:$CO</definedName>
    <definedName name="CEDULA_C1.1" localSheetId="1">'[4]Traducciones (2)'!$J:$L</definedName>
    <definedName name="CEDULA_C1.1" localSheetId="7">'[3]Traducciones (2)'!$B:$D</definedName>
    <definedName name="CEDULA_C1.1">'[3]Traducciones (2)'!$B:$D</definedName>
    <definedName name="CEDULA_C1.2" localSheetId="1">'[4]Traducciones (2)'!$N:$P</definedName>
    <definedName name="CEDULA_C1.2" localSheetId="7">'[3]Traducciones (2)'!$F:$H</definedName>
    <definedName name="CEDULA_C1.2">'[3]Traducciones (2)'!$F:$H</definedName>
    <definedName name="CEDULA_C1.3" localSheetId="1">'[4]Traducciones (2)'!$R:$T</definedName>
    <definedName name="CEDULA_C1.3" localSheetId="7">'[3]Traducciones (2)'!$J:$L</definedName>
    <definedName name="CEDULA_C1.3">'[3]Traducciones (2)'!$J:$L</definedName>
    <definedName name="CEDULA_C2" localSheetId="1">'[4]Traducciones (2)'!$V:$X</definedName>
    <definedName name="CEDULA_C2">'[1]Traducciones (2)'!$V:$X</definedName>
    <definedName name="CEDULA_C4" localSheetId="1">'[4]Traducciones (2)'!$Z:$AB</definedName>
    <definedName name="CEDULA_C4">'[1]Traducciones (2)'!$Z:$AB</definedName>
    <definedName name="CEDULA_D0" localSheetId="1">'[2]Traducciones (2)'!$AD:$AF</definedName>
    <definedName name="CEDULA_D0" localSheetId="7">'[3]Traducciones (2)'!$V:$X</definedName>
    <definedName name="CEDULA_D0">'[3]Traducciones (2)'!$V:$X</definedName>
    <definedName name="CEDULA_D1" localSheetId="1">'[2]Traducciones (2)'!$AL:$AN</definedName>
    <definedName name="CEDULA_D1">'[1]Traducciones (2)'!$AL:$AN</definedName>
    <definedName name="CEDULA_D2.1" localSheetId="1">'[2]Traducciones (2)'!$AH:$AJ</definedName>
    <definedName name="CEDULA_D2.1" localSheetId="7">'[3]Traducciones (2)'!$Z:$AB</definedName>
    <definedName name="CEDULA_D2.1">'[3]Traducciones (2)'!$Z:$AB</definedName>
    <definedName name="CedulasA" localSheetId="1">'[22]CEDULAS A'!$K$3:$K$319</definedName>
    <definedName name="CedulasA" localSheetId="7">'[22]CEDULAS A'!$K$3:$K$319</definedName>
    <definedName name="CedulasA">'[22]CEDULAS A'!$K$3:$K$319</definedName>
    <definedName name="Choices_Wrapper" localSheetId="1">[23]!Choices_Wrapper</definedName>
    <definedName name="Choices_Wrapper" localSheetId="7">[23]!Choices_Wrapper</definedName>
    <definedName name="Choices_Wrapper">[24]!Choices_Wrapper</definedName>
    <definedName name="CODIGOSACTIVO" localSheetId="1">#REF!</definedName>
    <definedName name="CODIGOSACTIVO" localSheetId="7">#REF!</definedName>
    <definedName name="CODIGOSACTIVO" localSheetId="9">#REF!</definedName>
    <definedName name="CODIGOSACTIVO" localSheetId="10">#REF!</definedName>
    <definedName name="CODIGOSACTIVO">#REF!</definedName>
    <definedName name="COMISS._DIF._SEG___OUTRAS" localSheetId="7">#REF!</definedName>
    <definedName name="COMISS._DIF._SEG___OUTRAS" localSheetId="9">#REF!</definedName>
    <definedName name="COMISS._DIF._SEG___OUTRAS">#REF!</definedName>
    <definedName name="comparativo" localSheetId="7">#REF!</definedName>
    <definedName name="comparativo" localSheetId="9">#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5]Saldos!$B$2:$B$654</definedName>
    <definedName name="CONTA" localSheetId="7">[25]Saldos!$B$2:$B$654</definedName>
    <definedName name="CONTA">[26]Saldos!$B$2:$B$654</definedName>
    <definedName name="Copia_datos" localSheetId="1">#REF!</definedName>
    <definedName name="Copia_datos" localSheetId="7">#REF!</definedName>
    <definedName name="Copia_datos" localSheetId="9">#REF!</definedName>
    <definedName name="Copia_datos" localSheetId="10">#REF!</definedName>
    <definedName name="Copia_datos">#REF!</definedName>
    <definedName name="Cormap" localSheetId="1">'[27]OP REAS 2000'!#REF!</definedName>
    <definedName name="Cormap" localSheetId="7">'[27]OP REAS 2000'!#REF!</definedName>
    <definedName name="Cormap" localSheetId="9">'[27]OP REAS 2000'!#REF!</definedName>
    <definedName name="Cormap" localSheetId="10">'[27]OP REAS 2000'!#REF!</definedName>
    <definedName name="Cormap">'[27]OP REAS 2000'!#REF!</definedName>
    <definedName name="CTARESULTADOS" localSheetId="1">#REF!</definedName>
    <definedName name="CTARESULTADOS" localSheetId="7">#REF!</definedName>
    <definedName name="CTARESULTADOS" localSheetId="9">#REF!</definedName>
    <definedName name="CTARESULTADOS" localSheetId="10">#REF!</definedName>
    <definedName name="CTARESULTADOS">#REF!</definedName>
    <definedName name="CUADRO" localSheetId="7">#REF!</definedName>
    <definedName name="CUADRO" localSheetId="9">#REF!</definedName>
    <definedName name="CUADRO">#REF!</definedName>
    <definedName name="CUENTA_DE_PERDIDAS_Y_GANANCIAS_CONSOLIDADA" localSheetId="1">#REF!</definedName>
    <definedName name="CUENTA_DE_PERDIDAS_Y_GANANCIAS_CONSOLIDADA" localSheetId="7">#REF!</definedName>
    <definedName name="CUENTA_DE_PERDIDAS_Y_GANANCIAS_CONSOLIDADA" localSheetId="9">#REF!</definedName>
    <definedName name="CUENTA_DE_PERDIDAS_Y_GANANCIAS_CONSOLIDADA">#REF!</definedName>
    <definedName name="Cuentas_C2" localSheetId="1">[4]Configuración!$AW:$AY</definedName>
    <definedName name="Cuentas_C2">[1]Configuración!$AW:$AY</definedName>
    <definedName name="Cuentas_C2_ENG" localSheetId="1">[4]Configuración!$AX:$AX</definedName>
    <definedName name="Cuentas_C2_ENG">[1]Configuración!$AX:$AX</definedName>
    <definedName name="Cuentas_C2_ESP" localSheetId="1">[4]Configuración!$AW:$AW</definedName>
    <definedName name="Cuentas_C2_ESP">[1]Configuración!$AW:$AW</definedName>
    <definedName name="D" localSheetId="1">#REF!</definedName>
    <definedName name="D" localSheetId="7">#REF!</definedName>
    <definedName name="D" localSheetId="9">#REF!</definedName>
    <definedName name="D" localSheetId="10">#REF!</definedName>
    <definedName name="D">#REF!</definedName>
    <definedName name="D.23">'[8]Traducciones (1)'!$CR:$CT</definedName>
    <definedName name="D.31">'[8]Traducciones (1)'!$CV:$CX</definedName>
    <definedName name="D.32">'[8]Traducciones (1)'!$CZ:$DB</definedName>
    <definedName name="D.4">'[8]Traducciones (1)'!$DD:$DF</definedName>
    <definedName name="D.51">'[8]Traducciones (1)'!$DH:$DJ</definedName>
    <definedName name="D.52">'[8]Traducciones (1)'!$DL:$DN</definedName>
    <definedName name="D.DCF1" localSheetId="1" hidden="1">[28]DCF!#REF!</definedName>
    <definedName name="D.DCF1" localSheetId="7" hidden="1">[28]DCF!#REF!</definedName>
    <definedName name="D.DCF1" localSheetId="9" hidden="1">[29]DCF!#REF!</definedName>
    <definedName name="D.DCF1" hidden="1">[29]DCF!#REF!</definedName>
    <definedName name="D.DCF2" localSheetId="1" hidden="1">[28]DCF!#REF!</definedName>
    <definedName name="D.DCF2" localSheetId="7" hidden="1">[28]DCF!#REF!</definedName>
    <definedName name="D.DCF2" localSheetId="9" hidden="1">[29]DCF!#REF!</definedName>
    <definedName name="D.DCF2" hidden="1">[29]DCF!#REF!</definedName>
    <definedName name="D.DCF3" localSheetId="1" hidden="1">[28]DCF!#REF!</definedName>
    <definedName name="D.DCF3" localSheetId="7" hidden="1">[28]DCF!#REF!</definedName>
    <definedName name="D.DCF3" localSheetId="9" hidden="1">[29]DCF!#REF!</definedName>
    <definedName name="D.DCF3" hidden="1">[29]DCF!#REF!</definedName>
    <definedName name="D.DCF4" localSheetId="1" hidden="1">[28]DCF!#REF!</definedName>
    <definedName name="D.DCF4" localSheetId="7" hidden="1">[28]DCF!#REF!</definedName>
    <definedName name="D.DCF4" localSheetId="9" hidden="1">[29]DCF!#REF!</definedName>
    <definedName name="D.DCF4" hidden="1">[29]DCF!#REF!</definedName>
    <definedName name="D.DCF5" localSheetId="1" hidden="1">[28]DCF!#REF!</definedName>
    <definedName name="D.DCF5" localSheetId="7" hidden="1">[28]DCF!#REF!</definedName>
    <definedName name="D.DCF5" localSheetId="9" hidden="1">[29]DCF!#REF!</definedName>
    <definedName name="D.DCF5" hidden="1">[29]DCF!#REF!</definedName>
    <definedName name="D.DCF6" localSheetId="1" hidden="1">[28]DCF!#REF!</definedName>
    <definedName name="D.DCF6" localSheetId="7" hidden="1">[28]DCF!#REF!</definedName>
    <definedName name="D.DCF6" hidden="1">[29]DCF!#REF!</definedName>
    <definedName name="D.DCF7" localSheetId="1" hidden="1">[28]DCF!#REF!</definedName>
    <definedName name="D.DCF7" localSheetId="7" hidden="1">[28]DCF!#REF!</definedName>
    <definedName name="D.DCF7" hidden="1">[29]DCF!#REF!</definedName>
    <definedName name="D.DCF8" localSheetId="1" hidden="1">[28]DCF!#REF!</definedName>
    <definedName name="D.DCF8" localSheetId="7" hidden="1">[28]DCF!#REF!</definedName>
    <definedName name="D.DCF8" hidden="1">[29]DCF!#REF!</definedName>
    <definedName name="d_13411">'[30]13311'!$A$1:$T$98</definedName>
    <definedName name="D0_Actividad" localSheetId="1">'[2]Traducciones (2)'!$AE$35:$AE$36</definedName>
    <definedName name="D0_Actividad" localSheetId="7">'[3]Traducciones (2)'!$W$35:$W$36</definedName>
    <definedName name="D0_Actividad">'[3]Traducciones (2)'!$W$35:$W$36</definedName>
    <definedName name="D0_Activity" localSheetId="1">'[2]Traducciones (2)'!$AF$35:$AF$36</definedName>
    <definedName name="D0_Activity" localSheetId="7">'[3]Traducciones (2)'!$X$35:$X$36</definedName>
    <definedName name="D0_Activity">'[3]Traducciones (2)'!$X$35:$X$36</definedName>
    <definedName name="D7_1" localSheetId="1">#REF!</definedName>
    <definedName name="D7_1" localSheetId="7">#REF!</definedName>
    <definedName name="D7_1" localSheetId="9">#REF!</definedName>
    <definedName name="D7_1" localSheetId="10">#REF!</definedName>
    <definedName name="D7_1">#REF!</definedName>
    <definedName name="DADOS" localSheetId="7">#REF!</definedName>
    <definedName name="DADOS" localSheetId="9">#REF!</definedName>
    <definedName name="DADOS">#REF!</definedName>
    <definedName name="DADOS_SUN" localSheetId="1">[31]SUN!$A$1:$N$600</definedName>
    <definedName name="DADOS_SUN" localSheetId="7">[31]SUN!$A$1:$N$600</definedName>
    <definedName name="DADOS_SUN">[32]SUN!$A$1:$N$600</definedName>
    <definedName name="DATOS" localSheetId="1">#REF!</definedName>
    <definedName name="DATOS" localSheetId="7">#REF!</definedName>
    <definedName name="DATOS" localSheetId="9">#REF!</definedName>
    <definedName name="DATOS" localSheetId="10">#REF!</definedName>
    <definedName name="DATOS">#REF!</definedName>
    <definedName name="Datos_Cedula_B.8_8_C_1" localSheetId="1">#REF!</definedName>
    <definedName name="Datos_Cedula_B.8_8_C_1" localSheetId="9">#REF!</definedName>
    <definedName name="Datos_Cedula_B.8_8_C_1">#REF!</definedName>
    <definedName name="DatosGestion" localSheetId="1">#REF!</definedName>
    <definedName name="DatosGestion">#REF!</definedName>
    <definedName name="DATOSINDIVPESETAS">[12]M1T1!#REF!</definedName>
    <definedName name="DATOSINDIVSDADESIG" localSheetId="1">#REF!</definedName>
    <definedName name="DATOSINDIVSDADESIG" localSheetId="7">#REF!</definedName>
    <definedName name="DATOSINDIVSDADESIG" localSheetId="9">#REF!</definedName>
    <definedName name="DATOSINDIVSDADESIG" localSheetId="10">#REF!</definedName>
    <definedName name="DATOSINDIVSDADESIG">#REF!</definedName>
    <definedName name="DATOSINDIVSDESIG" localSheetId="7">#REF!</definedName>
    <definedName name="DATOSINDIVSDESIG" localSheetId="9">#REF!</definedName>
    <definedName name="DATOSINDIVSDESIG">#REF!</definedName>
    <definedName name="DATOSINDIVSDESPEQ" localSheetId="7">#REF!</definedName>
    <definedName name="DATOSINDIVSDESPEQ" localSheetId="9">#REF!</definedName>
    <definedName name="DATOSINDIVSDESPEQ">#REF!</definedName>
    <definedName name="dbfd" localSheetId="3" hidden="1">{#N/A,#N/A,TRUE,"Cover Page";#N/A,#N/A,TRUE,"Summary";#N/A,#N/A,TRUE,"Acquisition Analysis";#N/A,#N/A,TRUE,"Acquiror Financials";#N/A,#N/A,TRUE,"Target Financials";#N/A,#N/A,TRUE,"Pro Forma";#N/A,#N/A,TRUE,"Shares";#N/A,#N/A,TRUE,"ESOP Recon";#N/A,#N/A,TRUE,"IRR";#N/A,#N/A,TRUE,"Sensitivity";#N/A,#N/A,TRUE,"Inputs"}</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7" hidden="1">{#N/A,#N/A,TRUE,"Cover Page";#N/A,#N/A,TRUE,"Summary";#N/A,#N/A,TRUE,"Acquisition Analysis";#N/A,#N/A,TRUE,"Acquiror Financials";#N/A,#N/A,TRUE,"Target Financials";#N/A,#N/A,TRUE,"Pro Forma";#N/A,#N/A,TRUE,"Shares";#N/A,#N/A,TRUE,"ESOP Recon";#N/A,#N/A,TRUE,"IRR";#N/A,#N/A,TRUE,"Sensitivity";#N/A,#N/A,TRUE,"Inputs"}</definedName>
    <definedName name="dbfd" localSheetId="9" hidden="1">{#N/A,#N/A,TRUE,"Cover Page";#N/A,#N/A,TRUE,"Summary";#N/A,#N/A,TRUE,"Acquisition Analysis";#N/A,#N/A,TRUE,"Acquiror Financials";#N/A,#N/A,TRUE,"Target Financials";#N/A,#N/A,TRUE,"Pro Forma";#N/A,#N/A,TRUE,"Shares";#N/A,#N/A,TRUE,"ESOP Recon";#N/A,#N/A,TRUE,"IRR";#N/A,#N/A,TRUE,"Sensitivity";#N/A,#N/A,TRUE,"Inputs"}</definedName>
    <definedName name="dbfd" localSheetId="10"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28]DCF!#REF!</definedName>
    <definedName name="DC.DCF1" localSheetId="7" hidden="1">[28]DCF!#REF!</definedName>
    <definedName name="DC.DCF1" hidden="1">[29]DCF!#REF!</definedName>
    <definedName name="DC.DCF2" localSheetId="1" hidden="1">[28]DCF!#REF!</definedName>
    <definedName name="DC.DCF2" localSheetId="7" hidden="1">[28]DCF!#REF!</definedName>
    <definedName name="DC.DCF2" hidden="1">[29]DCF!#REF!</definedName>
    <definedName name="dd" localSheetId="3" hidden="1">#REF!</definedName>
    <definedName name="dd" localSheetId="1" hidden="1">#REF!</definedName>
    <definedName name="dd" localSheetId="2" hidden="1">#REF!</definedName>
    <definedName name="dd" localSheetId="12" hidden="1">#REF!</definedName>
    <definedName name="dd" localSheetId="0" hidden="1">#REF!</definedName>
    <definedName name="dd" localSheetId="4" hidden="1">#REF!</definedName>
    <definedName name="dd" localSheetId="9" hidden="1">#REF!</definedName>
    <definedName name="dd" localSheetId="10" hidden="1">#REF!</definedName>
    <definedName name="dd" hidden="1">#REF!</definedName>
    <definedName name="deb" localSheetId="1">#REF!</definedName>
    <definedName name="deb" localSheetId="9">#REF!</definedName>
    <definedName name="deb">#REF!</definedName>
    <definedName name="DEBDETAL" localSheetId="1">#REF!</definedName>
    <definedName name="DEBDETAL" localSheetId="9">#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3]Traducciones (1)'!$CR:$CT</definedName>
    <definedName name="DETALLES" localSheetId="7">'[33]Traducciones (1)'!$CR:$CT</definedName>
    <definedName name="DETALLES">'[34]Traducciones (1)'!$CR:$CT</definedName>
    <definedName name="Disc_Rates">[35]NB_Sample!$E$77:$BB$77</definedName>
    <definedName name="Div_pag" localSheetId="1">[21]Configuración!$AQ$1:$AS$4</definedName>
    <definedName name="Div_pag">[4]Configuración!$AQ$1:$AS$4</definedName>
    <definedName name="Div_pag_ENG">[4]Configuración!$AR$1:$AR$4</definedName>
    <definedName name="Div_pag_ESP">[4]Configuración!$AQ$1:$AQ$4</definedName>
    <definedName name="Div_rec" localSheetId="1">[2]Configuración!$AN$1:$AP$4</definedName>
    <definedName name="Div_rec" localSheetId="7">[3]Configuración!$AN$1:$AP$4</definedName>
    <definedName name="Div_rec">[3]Configuración!$AN$1:$AP$4</definedName>
    <definedName name="Div_rec_ENG" localSheetId="1">[2]Configuración!$AO$1:$AO$4</definedName>
    <definedName name="Div_rec_ENG" localSheetId="7">[3]Configuración!$AO$1:$AO$4</definedName>
    <definedName name="Div_rec_ENG">[3]Configuración!$AO$1:$AO$4</definedName>
    <definedName name="Div_rec_ESP" localSheetId="1">[2]Configuración!$AN$1:$AN$4</definedName>
    <definedName name="Div_rec_ESP" localSheetId="7">[3]Configuración!$AN$1:$AN$4</definedName>
    <definedName name="Div_rec_ESP">[3]Configuración!$AN$1:$AN$4</definedName>
    <definedName name="DIVIDENDOS" localSheetId="1">#REF!</definedName>
    <definedName name="DIVIDENDOS" localSheetId="9">#REF!</definedName>
    <definedName name="DIVIDENDOS">#REF!</definedName>
    <definedName name="doarmil" localSheetId="1">#REF!</definedName>
    <definedName name="doarmil" localSheetId="9">#REF!</definedName>
    <definedName name="doarmil">#REF!</definedName>
    <definedName name="doarum" localSheetId="1">#REF!</definedName>
    <definedName name="doarum" localSheetId="9">#REF!</definedName>
    <definedName name="doarum">#REF!</definedName>
    <definedName name="DRE_BB" localSheetId="1">[36]DRE!#REF!</definedName>
    <definedName name="DRE_BB" localSheetId="7">[36]DRE!#REF!</definedName>
    <definedName name="DRE_BB" localSheetId="9">[37]DRE!#REF!</definedName>
    <definedName name="DRE_BB">[37]DRE!#REF!</definedName>
    <definedName name="E" localSheetId="1">#REF!</definedName>
    <definedName name="E" localSheetId="7">#REF!</definedName>
    <definedName name="E" localSheetId="9">#REF!</definedName>
    <definedName name="E" localSheetId="10">#REF!</definedName>
    <definedName name="E">#REF!</definedName>
    <definedName name="ee" localSheetId="3" hidden="1">{"'transportes'!$A$3:$K$28"}</definedName>
    <definedName name="ee" localSheetId="1" hidden="1">{"'transportes'!$A$3:$K$28"}</definedName>
    <definedName name="ee" localSheetId="2" hidden="1">{"'transportes'!$A$3:$K$28"}</definedName>
    <definedName name="ee" localSheetId="12" hidden="1">{"'transportes'!$A$3:$K$28"}</definedName>
    <definedName name="ee" localSheetId="0" hidden="1">{"'transportes'!$A$3:$K$28"}</definedName>
    <definedName name="ee" localSheetId="4" hidden="1">{"'transportes'!$A$3:$K$28"}</definedName>
    <definedName name="ee" localSheetId="7" hidden="1">{"'transportes'!$A$3:$K$28"}</definedName>
    <definedName name="ee" localSheetId="5" hidden="1">{"'transportes'!$A$3:$K$28"}</definedName>
    <definedName name="ee" localSheetId="9" hidden="1">{"'transportes'!$A$3:$K$28"}</definedName>
    <definedName name="ee" localSheetId="10"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4]Configuración!$AK:$AM</definedName>
    <definedName name="Efectivo_ICP" localSheetId="7">[3]Configuración!$AK:$AM</definedName>
    <definedName name="Efectivo_ICP">[3]Configuración!$AK:$AM</definedName>
    <definedName name="Efectivo_ICP_NAT" localSheetId="1">[21]Configuración!$BU:$BW</definedName>
    <definedName name="Efectivo_ICP_NAT">[4]Configuración!$BU:$BW</definedName>
    <definedName name="Efectivo_ICP_NAT_2" localSheetId="1">[21]Configuración!$BV:$BW</definedName>
    <definedName name="Efectivo_ICP_NAT_2">[4]Configuración!$BV:$BW</definedName>
    <definedName name="Efectivo_ICP_NAT_Esp" localSheetId="1">[21]Configuración!$BU:$BU</definedName>
    <definedName name="Efectivo_ICP_NAT_Esp">[4]Configuración!$BU:$BU</definedName>
    <definedName name="Efectivo_ICP_NAT_Ing" localSheetId="1">[21]Configuración!$BV:$BV</definedName>
    <definedName name="Efectivo_ICP_NAT_Ing">[4]Configuración!$BV:$BV</definedName>
    <definedName name="EfectivoICP_ENG" localSheetId="1">[4]Configuración!$AL:$AL</definedName>
    <definedName name="EfectivoICP_ENG" localSheetId="7">[3]Configuración!$AL:$AL</definedName>
    <definedName name="EfectivoICP_ENG">[3]Configuración!$AL:$AL</definedName>
    <definedName name="EfectivoICP_ESP" localSheetId="1">[4]Configuración!$AK:$AK</definedName>
    <definedName name="EfectivoICP_ESP" localSheetId="7">[3]Configuración!$AK:$AK</definedName>
    <definedName name="EfectivoICP_ESP">[3]Configuración!$AK:$AK</definedName>
    <definedName name="EJERCICIO" localSheetId="1">#REF!</definedName>
    <definedName name="EJERCICIO" localSheetId="7">#REF!</definedName>
    <definedName name="EJERCICIO" localSheetId="9">#REF!</definedName>
    <definedName name="EJERCICIO">#REF!</definedName>
    <definedName name="ejercicio_1" localSheetId="1">#REF!</definedName>
    <definedName name="ejercicio_1" localSheetId="7">#REF!</definedName>
    <definedName name="ejercicio_1" localSheetId="9">#REF!</definedName>
    <definedName name="ejercicio_1">#REF!</definedName>
    <definedName name="ENDEUDAMIENTO" localSheetId="1">#REF!</definedName>
    <definedName name="ENDEUDAMIENTO" localSheetId="7">#REF!</definedName>
    <definedName name="ENDEUDAMIENTO" localSheetId="9">#REF!</definedName>
    <definedName name="ENDEUDAMIENTO">#REF!</definedName>
    <definedName name="endyear">#REF!</definedName>
    <definedName name="ENECO">#REF!</definedName>
    <definedName name="ENEMA">#REF!</definedName>
    <definedName name="Entidades" localSheetId="1">[2]Configuración!$H:$H</definedName>
    <definedName name="Entidades" localSheetId="7">[3]Configuración!$H:$H</definedName>
    <definedName name="Entidades">[3]Configuración!$H:$H</definedName>
    <definedName name="Entidades_ICP" localSheetId="1">[2]Configuración!$G:$G</definedName>
    <definedName name="Entidades_ICP" localSheetId="7">[3]Configuración!$G:$G</definedName>
    <definedName name="Entidades_ICP">[3]Configuración!$G:$G</definedName>
    <definedName name="EntidadesHolding">[20]Configuración!$AA:$AA</definedName>
    <definedName name="EntidadesICP">[21]Configuración!$I:$I</definedName>
    <definedName name="ENTITY">[38]Menu!$C$8</definedName>
    <definedName name="ENVIO" localSheetId="1">#REF!</definedName>
    <definedName name="ENVIO" localSheetId="7">#REF!</definedName>
    <definedName name="ENVIO" localSheetId="9">#REF!</definedName>
    <definedName name="ENVIO" localSheetId="10">#REF!</definedName>
    <definedName name="ENVIO">#REF!</definedName>
    <definedName name="EST271MVP201011_SIGMA" localSheetId="7">#REF!</definedName>
    <definedName name="EST271MVP201011_SIGMA" localSheetId="9">#REF!</definedName>
    <definedName name="EST271MVP201011_SIGMA">#REF!</definedName>
    <definedName name="extrbal" localSheetId="7">#REF!</definedName>
    <definedName name="extrbal" localSheetId="9">#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39]Traducciones!$B$1:$B$13</definedName>
    <definedName name="ff" localSheetId="3" hidden="1">{"'transportes'!$A$3:$K$28"}</definedName>
    <definedName name="ff" localSheetId="1" hidden="1">{"'transportes'!$A$3:$K$28"}</definedName>
    <definedName name="ff" localSheetId="2" hidden="1">{"'transportes'!$A$3:$K$28"}</definedName>
    <definedName name="ff" localSheetId="12" hidden="1">{"'transportes'!$A$3:$K$28"}</definedName>
    <definedName name="ff" localSheetId="0" hidden="1">{"'transportes'!$A$3:$K$28"}</definedName>
    <definedName name="ff" localSheetId="4" hidden="1">{"'transportes'!$A$3:$K$28"}</definedName>
    <definedName name="ff" localSheetId="7" hidden="1">{"'transportes'!$A$3:$K$28"}</definedName>
    <definedName name="ff" localSheetId="5" hidden="1">{"'transportes'!$A$3:$K$28"}</definedName>
    <definedName name="ff" localSheetId="9" hidden="1">{"'transportes'!$A$3:$K$28"}</definedName>
    <definedName name="ff" localSheetId="10" hidden="1">{"'transportes'!$A$3:$K$28"}</definedName>
    <definedName name="ff" hidden="1">{"'transportes'!$A$3:$K$28"}</definedName>
    <definedName name="ffppconso" localSheetId="1">#REF!</definedName>
    <definedName name="ffppconso">#REF!</definedName>
    <definedName name="FG" localSheetId="3" hidden="1">{"'transportes'!$A$3:$K$28"}</definedName>
    <definedName name="FG" localSheetId="1" hidden="1">{"'transportes'!$A$3:$K$28"}</definedName>
    <definedName name="FG" localSheetId="2" hidden="1">{"'transportes'!$A$3:$K$28"}</definedName>
    <definedName name="FG" localSheetId="12" hidden="1">{"'transportes'!$A$3:$K$28"}</definedName>
    <definedName name="FG" localSheetId="0" hidden="1">{"'transportes'!$A$3:$K$28"}</definedName>
    <definedName name="FG" localSheetId="4" hidden="1">{"'transportes'!$A$3:$K$28"}</definedName>
    <definedName name="FG" localSheetId="7" hidden="1">{"'transportes'!$A$3:$K$28"}</definedName>
    <definedName name="FG" localSheetId="5" hidden="1">{"'transportes'!$A$3:$K$28"}</definedName>
    <definedName name="FG" localSheetId="9" hidden="1">{"'transportes'!$A$3:$K$28"}</definedName>
    <definedName name="FG" localSheetId="10"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0]Datos_Listas!$A$38</definedName>
    <definedName name="H" localSheetId="1">#REF!</definedName>
    <definedName name="H" localSheetId="7">#REF!</definedName>
    <definedName name="H" localSheetId="9">#REF!</definedName>
    <definedName name="H" localSheetId="10">#REF!</definedName>
    <definedName name="H">#REF!</definedName>
    <definedName name="hab" localSheetId="1">#REF!</definedName>
    <definedName name="hab" localSheetId="7">#REF!</definedName>
    <definedName name="hab" localSheetId="9">#REF!</definedName>
    <definedName name="hab">#REF!</definedName>
    <definedName name="HABDETAL" localSheetId="1">#REF!</definedName>
    <definedName name="HABDETAL" localSheetId="7">#REF!</definedName>
    <definedName name="HABDETAL" localSheetId="9">#REF!</definedName>
    <definedName name="HABDETAL">#REF!</definedName>
    <definedName name="HABER" localSheetId="1">#REF!</definedName>
    <definedName name="HABER">#REF!</definedName>
    <definedName name="HIPOT">#REF!</definedName>
    <definedName name="HTML_CodePage" hidden="1">1252</definedName>
    <definedName name="HTML_Control" localSheetId="3" hidden="1">{"'transportes'!$A$3:$K$28"}</definedName>
    <definedName name="HTML_Control" localSheetId="1" hidden="1">{"'transportes'!$A$3:$K$28"}</definedName>
    <definedName name="HTML_Control" localSheetId="2" hidden="1">{"'transportes'!$A$3:$K$28"}</definedName>
    <definedName name="HTML_Control" localSheetId="12" hidden="1">{"'transportes'!$A$3:$K$28"}</definedName>
    <definedName name="HTML_Control" localSheetId="0" hidden="1">{"'transportes'!$A$3:$K$28"}</definedName>
    <definedName name="HTML_Control" localSheetId="4" hidden="1">{"'transportes'!$A$3:$K$28"}</definedName>
    <definedName name="HTML_Control" localSheetId="7" hidden="1">{"'transportes'!$A$3:$K$28"}</definedName>
    <definedName name="HTML_Control" localSheetId="5" hidden="1">{"'transportes'!$A$3:$K$28"}</definedName>
    <definedName name="HTML_Control" localSheetId="9" hidden="1">{"'transportes'!$A$3:$K$28"}</definedName>
    <definedName name="HTML_Control" localSheetId="10"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1]Configuración!#REF!</definedName>
    <definedName name="ICP" localSheetId="7">[42]Configuración!#REF!</definedName>
    <definedName name="ICP" localSheetId="9">[42]Configuración!#REF!</definedName>
    <definedName name="ICP">[42]Configuración!#REF!</definedName>
    <definedName name="IDIOMA" localSheetId="3">[43]Traducciones!$A:$C</definedName>
    <definedName name="IDIOMA" localSheetId="1">[44]Traducciones!$A:$D</definedName>
    <definedName name="IDIOMA" localSheetId="2">[45]Traducciones!$A:$C</definedName>
    <definedName name="IDIOMA" localSheetId="12">[46]Traducciones!$A:$C</definedName>
    <definedName name="IDIOMA" localSheetId="0">[46]Traducciones!$A:$C</definedName>
    <definedName name="IDIOMA" localSheetId="4">[43]Traducciones!$A:$C</definedName>
    <definedName name="IDIOMA" localSheetId="5">[44]Traducciones!$A:$C</definedName>
    <definedName name="IDIOMA" localSheetId="10">[46]Traducciones!$A:$C</definedName>
    <definedName name="IDIOMA">[44]Traducciones!$A:$C</definedName>
    <definedName name="Idiomas" localSheetId="1">'[2]Traducciones (1)'!$A$1:$A$2</definedName>
    <definedName name="Idiomas" localSheetId="7">'[3]Traducciones (1)'!$A$1:$A$2</definedName>
    <definedName name="Idiomas">'[3]Traducciones (1)'!$A$1:$A$2</definedName>
    <definedName name="IMP" localSheetId="1">#REF!</definedName>
    <definedName name="IMP" localSheetId="7">#REF!</definedName>
    <definedName name="IMP" localSheetId="9">#REF!</definedName>
    <definedName name="IMP" localSheetId="10">#REF!</definedName>
    <definedName name="IMP">#REF!</definedName>
    <definedName name="Imprime_resumen" localSheetId="1">#REF!</definedName>
    <definedName name="Imprime_resumen" localSheetId="7">#REF!</definedName>
    <definedName name="Imprime_resumen" localSheetId="9">#REF!</definedName>
    <definedName name="Imprime_resumen">#REF!</definedName>
    <definedName name="Incremento_ENG">[4]Configuración!$S$1:$S$5</definedName>
    <definedName name="Incremento_ESP">[4]Configuración!$R$1:$R$5</definedName>
    <definedName name="INDICADORES">'[1]Traducciones (2)'!$BR:$BT</definedName>
    <definedName name="Inicializa_plantilla" localSheetId="1">#REF!</definedName>
    <definedName name="Inicializa_plantilla" localSheetId="7">#REF!</definedName>
    <definedName name="Inicializa_plantilla" localSheetId="9">#REF!</definedName>
    <definedName name="Inicializa_plantilla">#REF!</definedName>
    <definedName name="INMUEBLES" localSheetId="1">#REF!</definedName>
    <definedName name="INMUEBLES" localSheetId="7">#REF!</definedName>
    <definedName name="INMUEBLES" localSheetId="9">#REF!</definedName>
    <definedName name="INMUEBLES">#REF!</definedName>
    <definedName name="INTERESESMINORITARIOS" localSheetId="7">#REF!</definedName>
    <definedName name="INTERESESMINORITARIOS" localSheetId="9">#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3" hidden="1">{"'transportes'!$A$3:$K$28"}</definedName>
    <definedName name="LATAM" localSheetId="1" hidden="1">{"'transportes'!$A$3:$K$28"}</definedName>
    <definedName name="LATAM" localSheetId="2" hidden="1">{"'transportes'!$A$3:$K$28"}</definedName>
    <definedName name="LATAM" localSheetId="12" hidden="1">{"'transportes'!$A$3:$K$28"}</definedName>
    <definedName name="LATAM" localSheetId="0" hidden="1">{"'transportes'!$A$3:$K$28"}</definedName>
    <definedName name="LATAM" localSheetId="4" hidden="1">{"'transportes'!$A$3:$K$28"}</definedName>
    <definedName name="LATAM" localSheetId="7" hidden="1">{"'transportes'!$A$3:$K$28"}</definedName>
    <definedName name="LATAM" localSheetId="5" hidden="1">{"'transportes'!$A$3:$K$28"}</definedName>
    <definedName name="LATAM" localSheetId="9" hidden="1">{"'transportes'!$A$3:$K$28"}</definedName>
    <definedName name="LATAM" localSheetId="10" hidden="1">{"'transportes'!$A$3:$K$28"}</definedName>
    <definedName name="LATAM" hidden="1">{"'transportes'!$A$3:$K$28"}</definedName>
    <definedName name="LEASI">#REF!</definedName>
    <definedName name="Lineas_ENG" localSheetId="1">[2]Configuración!$AU$1:$AU$15</definedName>
    <definedName name="Lineas_ENG" localSheetId="7">[3]Configuración!$AU$1:$AU$15</definedName>
    <definedName name="Lineas_ENG">[3]Configuración!$AU$1:$AU$15</definedName>
    <definedName name="Lineas_ESP" localSheetId="1">[2]Configuración!$AT$1:$AT$15</definedName>
    <definedName name="Lineas_ESP" localSheetId="7">[3]Configuración!$AT$1:$AT$15</definedName>
    <definedName name="Lineas_ESP">[3]Configuración!$AT$1:$AT$15</definedName>
    <definedName name="LLL">[47]FINANCIERAS!$B$2:$AP$102</definedName>
    <definedName name="lobtext">[48]Overview!$B$45</definedName>
    <definedName name="lupocib" localSheetId="1">#REF!</definedName>
    <definedName name="lupocib" localSheetId="7">#REF!</definedName>
    <definedName name="lupocib" localSheetId="9">#REF!</definedName>
    <definedName name="lupocib" localSheetId="10">#REF!</definedName>
    <definedName name="lupocib">#REF!</definedName>
    <definedName name="lupoleg" localSheetId="7">#REF!</definedName>
    <definedName name="lupoleg" localSheetId="9">#REF!</definedName>
    <definedName name="lupoleg">#REF!</definedName>
    <definedName name="M_" localSheetId="7">#REF!</definedName>
    <definedName name="M_" localSheetId="9">#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7">'[3]Traducciones (1)'!$C:$E</definedName>
    <definedName name="MENU">'[3]Traducciones (1)'!$C:$E</definedName>
    <definedName name="MENU_DET">'[8]Traducciones (1)'!$C:$E</definedName>
    <definedName name="mesclado" localSheetId="1">#REF!</definedName>
    <definedName name="mesclado" localSheetId="7">#REF!</definedName>
    <definedName name="mesclado" localSheetId="9">#REF!</definedName>
    <definedName name="mesclado" localSheetId="10">#REF!</definedName>
    <definedName name="mesclado">#REF!</definedName>
    <definedName name="Meses" localSheetId="1">[2]Configuración!$B:$B</definedName>
    <definedName name="Meses" localSheetId="7">[3]Configuración!$B:$B</definedName>
    <definedName name="Meses">[3]Configuración!$B:$B</definedName>
    <definedName name="Meses_1" localSheetId="1">[2]Configuración!$B$2:$B$16</definedName>
    <definedName name="Meses_1" localSheetId="7">[3]Configuración!$B$2:$B$14</definedName>
    <definedName name="Meses_1">[3]Configuración!$B$2:$B$14</definedName>
    <definedName name="Meses_2" localSheetId="1">[2]Configuración!$C:$C</definedName>
    <definedName name="Meses_2" localSheetId="7">[3]Configuración!$C$2:$C$14</definedName>
    <definedName name="Meses_2">[3]Configuración!$C$2:$C$14</definedName>
    <definedName name="modelos" localSheetId="1">#REF!</definedName>
    <definedName name="modelos" localSheetId="7">#REF!</definedName>
    <definedName name="modelos" localSheetId="9">#REF!</definedName>
    <definedName name="modelos">#REF!</definedName>
    <definedName name="Muries" localSheetId="1">#REF!</definedName>
    <definedName name="Muries" localSheetId="7">#REF!</definedName>
    <definedName name="Muries" localSheetId="9">#REF!</definedName>
    <definedName name="Muries">#REF!</definedName>
    <definedName name="mutmil" localSheetId="7">#REF!</definedName>
    <definedName name="mutmil" localSheetId="9">#REF!</definedName>
    <definedName name="mutmil">#REF!</definedName>
    <definedName name="Mutua" localSheetId="3" hidden="1">{"'transportes'!$A$3:$K$28"}</definedName>
    <definedName name="Mutua" localSheetId="1" hidden="1">{"'transportes'!$A$3:$K$28"}</definedName>
    <definedName name="Mutua" localSheetId="2" hidden="1">{"'transportes'!$A$3:$K$28"}</definedName>
    <definedName name="Mutua" localSheetId="12" hidden="1">{"'transportes'!$A$3:$K$28"}</definedName>
    <definedName name="Mutua" localSheetId="0" hidden="1">{"'transportes'!$A$3:$K$28"}</definedName>
    <definedName name="Mutua" localSheetId="4" hidden="1">{"'transportes'!$A$3:$K$28"}</definedName>
    <definedName name="Mutua" localSheetId="7" hidden="1">{"'transportes'!$A$3:$K$28"}</definedName>
    <definedName name="Mutua" localSheetId="5" hidden="1">{"'transportes'!$A$3:$K$28"}</definedName>
    <definedName name="Mutua" localSheetId="9" hidden="1">{"'transportes'!$A$3:$K$28"}</definedName>
    <definedName name="Mutua" localSheetId="10" hidden="1">{"'transportes'!$A$3:$K$28"}</definedName>
    <definedName name="Mutua" hidden="1">{"'transportes'!$A$3:$K$28"}</definedName>
    <definedName name="mutum">#REF!</definedName>
    <definedName name="MXVIDA">#REF!</definedName>
    <definedName name="nombretxt" localSheetId="1">'[22]FICHERO TEXTO'!A1</definedName>
    <definedName name="nombretxt" localSheetId="7">'[22]FICHERO TEXTO'!A1</definedName>
    <definedName name="nombretxt">'[22]FICHERO TEXTO'!A1</definedName>
    <definedName name="NOMPROD" localSheetId="1">#REF!</definedName>
    <definedName name="NOMPROD" localSheetId="7">#REF!</definedName>
    <definedName name="NOMPROD" localSheetId="9">#REF!</definedName>
    <definedName name="NOMPROD" localSheetId="10">#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3" hidden="1">{"'transportes'!$A$3:$K$28"}</definedName>
    <definedName name="o" localSheetId="1" hidden="1">{"'transportes'!$A$3:$K$28"}</definedName>
    <definedName name="o" localSheetId="7" hidden="1">{"'transportes'!$A$3:$K$28"}</definedName>
    <definedName name="o" localSheetId="9" hidden="1">{"'transportes'!$A$3:$K$28"}</definedName>
    <definedName name="o" localSheetId="10" hidden="1">{"'transportes'!$A$3:$K$28"}</definedName>
    <definedName name="o" hidden="1">{"'transportes'!$A$3:$K$28"}</definedName>
    <definedName name="Operaciones_ENG" localSheetId="1">[4]Configuración!$BB$1:$BB$10</definedName>
    <definedName name="Operaciones_ENG">[1]Configuración!$BB$1:$BB$10</definedName>
    <definedName name="Operaciones_ESP" localSheetId="1">[4]Configuración!$BA$1:$BA$10</definedName>
    <definedName name="Operaciones_ESP">[1]Configuración!$BA$1:$BA$10</definedName>
    <definedName name="OtrosIngresos1S04" localSheetId="7">'[49]P&amp;G, y BALANCE NIIF'!$C$16+SUM('[49]P&amp;G, y BALANCE NIIF'!$C$20:$C$25)</definedName>
    <definedName name="OtrosIngresos1S04" localSheetId="9">'[49]P&amp;G, y BALANCE NIIF'!$C$16+SUM('[49]P&amp;G, y BALANCE NIIF'!$C$20:$C$25)</definedName>
    <definedName name="OtrosIngresos1S04">'[49]P&amp;G, y BALANCE NIIF'!$C$16+SUM('[49]P&amp;G, y BALANCE NIIF'!$C$20:$C$25)</definedName>
    <definedName name="P" localSheetId="1">#REF!</definedName>
    <definedName name="P" localSheetId="7">#REF!</definedName>
    <definedName name="P" localSheetId="9">#REF!</definedName>
    <definedName name="P" localSheetId="10">#REF!</definedName>
    <definedName name="P">#REF!</definedName>
    <definedName name="P_E" localSheetId="7">#REF!</definedName>
    <definedName name="P_E" localSheetId="9">#REF!</definedName>
    <definedName name="P_E">#REF!</definedName>
    <definedName name="Pal_Workbook_GUID" hidden="1">"ZPN9D9JRXQB6EXJM3H14MCUF"</definedName>
    <definedName name="PARTIDASCRUCE">#REF!</definedName>
    <definedName name="pas" localSheetId="1">#REF!</definedName>
    <definedName name="pas" localSheetId="7">#REF!</definedName>
    <definedName name="pas" localSheetId="9">#REF!</definedName>
    <definedName name="pas">#REF!</definedName>
    <definedName name="PASDETAL" localSheetId="1">#REF!</definedName>
    <definedName name="PASDETAL" localSheetId="7">#REF!</definedName>
    <definedName name="PASDETAL" localSheetId="9">#REF!</definedName>
    <definedName name="PASDETAL">#REF!</definedName>
    <definedName name="pasivo" localSheetId="1">#REF!</definedName>
    <definedName name="pasivo">#REF!</definedName>
    <definedName name="Pasivos_ICP" localSheetId="1">[4]Configuración!$AE:$AG</definedName>
    <definedName name="Pasivos_ICP" localSheetId="7">[3]Configuración!$AE:$AG</definedName>
    <definedName name="Pasivos_ICP">[3]Configuración!$AE:$AG</definedName>
    <definedName name="PasivosICP_ENG" localSheetId="1">[4]Configuración!$AF:$AF</definedName>
    <definedName name="PasivosICP_ENG" localSheetId="7">[3]Configuración!$AF:$AF</definedName>
    <definedName name="PasivosICP_ENG">[3]Configuración!$AF:$AF</definedName>
    <definedName name="PasivosICP_ESP" localSheetId="1">[4]Configuración!$AE:$AE</definedName>
    <definedName name="PasivosICP_ESP" localSheetId="7">[3]Configuración!$AE:$AE</definedName>
    <definedName name="PasivosICP_ESP">[3]Configuración!$AE:$AE</definedName>
    <definedName name="PATRIMONIAL" localSheetId="1">#REF!</definedName>
    <definedName name="PATRIMONIAL" localSheetId="9">#REF!</definedName>
    <definedName name="PATRIMONIAL">#REF!</definedName>
    <definedName name="PE" localSheetId="1">#REF!</definedName>
    <definedName name="PE" localSheetId="9">#REF!</definedName>
    <definedName name="PE">#REF!</definedName>
    <definedName name="PERDIDASYGAN" localSheetId="1">#REF!</definedName>
    <definedName name="PERDIDASYGAN" localSheetId="7">#REF!</definedName>
    <definedName name="PERDIDASYGAN" localSheetId="9">#REF!</definedName>
    <definedName name="PERDIDASYGAN">#REF!</definedName>
    <definedName name="period">[50]Menu!$C$2</definedName>
    <definedName name="PPTO99" localSheetId="1">#REF!</definedName>
    <definedName name="PPTO99" localSheetId="7">#REF!</definedName>
    <definedName name="PPTO99" localSheetId="9">#REF!</definedName>
    <definedName name="PPTO99" localSheetId="10">#REF!</definedName>
    <definedName name="PPTO99">#REF!</definedName>
    <definedName name="PPyGGconsolidada" localSheetId="1">#REF!</definedName>
    <definedName name="PPyGGconsolidada" localSheetId="7">#REF!</definedName>
    <definedName name="PPyGGconsolidada" localSheetId="9">#REF!</definedName>
    <definedName name="PPyGGconsolidada">#REF!</definedName>
    <definedName name="ppyggfiliales" localSheetId="1">#REF!</definedName>
    <definedName name="ppyggfiliales" localSheetId="7">#REF!</definedName>
    <definedName name="ppyggfiliales" localSheetId="9">#REF!</definedName>
    <definedName name="ppyggfiliales">#REF!</definedName>
    <definedName name="PR">#REF!</definedName>
    <definedName name="prev_year" hidden="1">'[5]Output1.cuadros resumen'!$E$6</definedName>
    <definedName name="primas" localSheetId="1">#REF!</definedName>
    <definedName name="primas" localSheetId="7">#REF!</definedName>
    <definedName name="primas" localSheetId="9">#REF!</definedName>
    <definedName name="primas">#REF!</definedName>
    <definedName name="Provisiones_ENG" localSheetId="1">[4]Configuración!$BI$1:$BI$10</definedName>
    <definedName name="Provisiones_ENG">[1]Configuración!$BI$1:$BI$10</definedName>
    <definedName name="Provisiones_ESP" localSheetId="1">[4]Configuración!$BH$1:$BH$10</definedName>
    <definedName name="Provisiones_ESP">[1]Configuración!$BH$1:$BH$10</definedName>
    <definedName name="prueba" localSheetId="1">#REF!</definedName>
    <definedName name="prueba" localSheetId="7">#REF!</definedName>
    <definedName name="prueba" localSheetId="9">#REF!</definedName>
    <definedName name="prueba" localSheetId="10">#REF!</definedName>
    <definedName name="prueba">#REF!</definedName>
    <definedName name="PTAMOS" localSheetId="1">#REF!</definedName>
    <definedName name="PTAMOS" localSheetId="7">#REF!</definedName>
    <definedName name="PTAMOS" localSheetId="9">#REF!</definedName>
    <definedName name="PTAMOS">#REF!</definedName>
    <definedName name="PUESTAEQUIVALENCIA" localSheetId="7">#REF!</definedName>
    <definedName name="PUESTAEQUIVALENCIA" localSheetId="9">#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7]OP REAS 2000'!#REF!</definedName>
    <definedName name="RECLASIF" localSheetId="1">#REF!</definedName>
    <definedName name="RECLASIF" localSheetId="7">#REF!</definedName>
    <definedName name="RECLASIF" localSheetId="9">#REF!</definedName>
    <definedName name="RECLASIF" localSheetId="10">#REF!</definedName>
    <definedName name="RECLASIF">#REF!</definedName>
    <definedName name="Rep_basis">[51]Entity!$C$7</definedName>
    <definedName name="RESU" localSheetId="1">#REF!</definedName>
    <definedName name="RESU" localSheetId="7">#REF!</definedName>
    <definedName name="RESU" localSheetId="9">#REF!</definedName>
    <definedName name="RESU">#REF!</definedName>
    <definedName name="RESULTADOCONSOLIDADO" localSheetId="1">#REF!</definedName>
    <definedName name="RESULTADOCONSOLIDADO" localSheetId="7">#REF!</definedName>
    <definedName name="RESULTADOCONSOLIDADO" localSheetId="9">#REF!</definedName>
    <definedName name="RESULTADOCONSOLIDADO">#REF!</definedName>
    <definedName name="Resultados_ICP" localSheetId="1">[4]Configuración!$AH:$AJ</definedName>
    <definedName name="Resultados_ICP" localSheetId="7">[3]Configuración!$AH:$AJ</definedName>
    <definedName name="Resultados_ICP">[3]Configuración!$AH:$AJ</definedName>
    <definedName name="ResultadosICP_ENG" localSheetId="1">[4]Configuración!$AI:$AI</definedName>
    <definedName name="ResultadosICP_ENG" localSheetId="7">[3]Configuración!$AI:$AI</definedName>
    <definedName name="ResultadosICP_ENG">[3]Configuración!$AI:$AI</definedName>
    <definedName name="ResultadosICP_ESP" localSheetId="1">[4]Configuración!$AH:$AH</definedName>
    <definedName name="ResultadosICP_ESP" localSheetId="7">[3]Configuración!$AH:$AH</definedName>
    <definedName name="ResultadosICP_ESP">[3]Configuración!$AH:$AH</definedName>
    <definedName name="RESUMEN" localSheetId="1">#REF!</definedName>
    <definedName name="RESUMEN" localSheetId="7">#REF!</definedName>
    <definedName name="RESUMEN" localSheetId="9">#REF!</definedName>
    <definedName name="RESUMEN">#REF!</definedName>
    <definedName name="Resumen_Desglose_Margenes" localSheetId="1">#REF!</definedName>
    <definedName name="Resumen_Desglose_Margenes" localSheetId="7">#REF!</definedName>
    <definedName name="Resumen_Desglose_Margenes" localSheetId="9">#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7">#REF!</definedName>
    <definedName name="RTDO" localSheetId="9">#REF!</definedName>
    <definedName name="RTDO">#REF!</definedName>
    <definedName name="s" localSheetId="1">[13]Ativo!#REF!</definedName>
    <definedName name="s" localSheetId="7">[13]Ativo!#REF!</definedName>
    <definedName name="s" localSheetId="9">[13]Ativo!#REF!</definedName>
    <definedName name="s">[13]Ativo!#REF!</definedName>
    <definedName name="scenario_view">[38]Menu!$C$7</definedName>
    <definedName name="Segmentos" localSheetId="1">[41]Configuración!$D:$F</definedName>
    <definedName name="Segmentos">[42]Configuración!$D:$F</definedName>
    <definedName name="Segmentos_ENG" localSheetId="1">[2]Configuración!$E:$E</definedName>
    <definedName name="Segmentos_ENG" localSheetId="7">[3]Configuración!$E$18:$E$23</definedName>
    <definedName name="Segmentos_ENG">[3]Configuración!$E$18:$E$23</definedName>
    <definedName name="Segmentos_ESP" localSheetId="1">[2]Configuración!$D:$D</definedName>
    <definedName name="Segmentos_ESP" localSheetId="7">[3]Configuración!$D$18:$D$23</definedName>
    <definedName name="Segmentos_ESP">[3]Configuración!$D$18:$D$23</definedName>
    <definedName name="SEGMENTOS_PYG_ENG" localSheetId="1">[21]Configuración!$E$10:$E$30</definedName>
    <definedName name="SEGMENTOS_PYG_ENG" localSheetId="7">[3]Configuración!$E$26:$E$46</definedName>
    <definedName name="SEGMENTOS_PYG_ENG">[3]Configuración!$E$26:$E$46</definedName>
    <definedName name="SEGMENTOS_PYG_ESP" localSheetId="1">[21]Configuración!$D$10:$D$30</definedName>
    <definedName name="SEGMENTOS_PYG_ESP" localSheetId="7">[3]Configuración!$D$26:$D$46</definedName>
    <definedName name="SEGMENTOS_PYG_ESP">[3]Configuración!$D$26:$D$46</definedName>
    <definedName name="SEGMENTOS_TEMP" localSheetId="1">[21]Configuración!$D$33:$F$53</definedName>
    <definedName name="SEGMENTOS_TEMP">[4]Configuración!$D$33:$F$53</definedName>
    <definedName name="SEGMENTOS_TEMP_BALANCE" localSheetId="1">[21]Configuración!$D$55:$F$60</definedName>
    <definedName name="SEGMENTOS_TEMP_BALANCE">[4]Configuración!$D$55:$F$60</definedName>
    <definedName name="SEX" localSheetId="1">#REF!</definedName>
    <definedName name="SEX" localSheetId="7">#REF!</definedName>
    <definedName name="SEX" localSheetId="9">#REF!</definedName>
    <definedName name="SEX" localSheetId="10">#REF!</definedName>
    <definedName name="SEX">#REF!</definedName>
    <definedName name="SOFTA" localSheetId="1">#REF!</definedName>
    <definedName name="SOFTA" localSheetId="7">#REF!</definedName>
    <definedName name="SOFTA" localSheetId="9">#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2]Traducciones (1)'!$AA$1:$AC$65536</definedName>
    <definedName name="T" localSheetId="7">'[52]Traducciones (1)'!$AA$1:$AC$65536</definedName>
    <definedName name="T">'[53]Traducciones (1)'!$AA$1:$AC$65536</definedName>
    <definedName name="TAB" localSheetId="1">#REF!</definedName>
    <definedName name="TAB" localSheetId="7">#REF!</definedName>
    <definedName name="TAB" localSheetId="9">#REF!</definedName>
    <definedName name="TAB">#REF!</definedName>
    <definedName name="tabla" localSheetId="1">'[54]Traducciones (1)'!$CF:$CH</definedName>
    <definedName name="tabla" localSheetId="7">'[54]Traducciones (1)'!$CF:$CH</definedName>
    <definedName name="tabla">'[55]Traducciones (1)'!$CF:$CH</definedName>
    <definedName name="Tax_Effect" localSheetId="1">[21]Configuración!$CD$1:$CF$2</definedName>
    <definedName name="Tax_Effect">[4]Configuración!$CD$1:$CF$2</definedName>
    <definedName name="Tax_Effect_ENG" localSheetId="1">[21]Configuración!$CE$1:$CE$2</definedName>
    <definedName name="Tax_Effect_ENG">[4]Configuración!$CE$1:$CE$2</definedName>
    <definedName name="Tax_Effect_ESP" localSheetId="1">[21]Configuración!$CD$1:$CD$2</definedName>
    <definedName name="Tax_Effect_ESP">[4]Configuración!$CD$1:$CD$2</definedName>
    <definedName name="TESORERIA" localSheetId="1">#REF!</definedName>
    <definedName name="TESORERIA" localSheetId="7">#REF!</definedName>
    <definedName name="TESORERIA" localSheetId="9">#REF!</definedName>
    <definedName name="TESORERIA" localSheetId="10">#REF!</definedName>
    <definedName name="TESORERIA">#REF!</definedName>
    <definedName name="TEST0" localSheetId="1">#REF!</definedName>
    <definedName name="TEST0" localSheetId="7">#REF!</definedName>
    <definedName name="TEST0" localSheetId="9">#REF!</definedName>
    <definedName name="TEST0">#REF!</definedName>
    <definedName name="TESTHKEY" localSheetId="7">#REF!</definedName>
    <definedName name="TESTHKEY" localSheetId="9">#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3]Traducciones (1)'!$BH:$BJ</definedName>
    <definedName name="TRAN_NIIF9" localSheetId="7">'[3]Traducciones (1)'!$BH:$BJ</definedName>
    <definedName name="TRAN_NIIF9">'[3]Traducciones (1)'!$BH:$BJ</definedName>
    <definedName name="trescolunas" localSheetId="1">#REF!</definedName>
    <definedName name="trescolunas" localSheetId="7">#REF!</definedName>
    <definedName name="trescolunas" localSheetId="9">#REF!</definedName>
    <definedName name="trescolunas" localSheetId="10">#REF!</definedName>
    <definedName name="trescolunas">#REF!</definedName>
    <definedName name="USA_Info">'[56]Traducciones (2)'!$CD:$CF</definedName>
    <definedName name="VALUE">[38]Menu!$C$9</definedName>
    <definedName name="VIDA" localSheetId="1">#REF!</definedName>
    <definedName name="VIDA" localSheetId="7">#REF!</definedName>
    <definedName name="VIDA" localSheetId="9">#REF!</definedName>
    <definedName name="VIDA" localSheetId="10">#REF!</definedName>
    <definedName name="VIDA">#REF!</definedName>
    <definedName name="view">[38]Menu!$C$5</definedName>
    <definedName name="VNB_Reins_TARIndiv_NewTerm1" localSheetId="1">#REF!</definedName>
    <definedName name="VNB_Reins_TARIndiv_NewTerm1" localSheetId="7">#REF!</definedName>
    <definedName name="VNB_Reins_TARIndiv_NewTerm1" localSheetId="9">#REF!</definedName>
    <definedName name="VNB_Reins_TARIndiv_NewTerm1" localSheetId="10">#REF!</definedName>
    <definedName name="VNB_Reins_TARIndiv_NewTerm1">#REF!</definedName>
    <definedName name="WorkbookProtected">FALSE</definedName>
    <definedName name="wrn.All." localSheetId="3"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7"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9"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0"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3" hidden="1">{#N/A,#N/A,TRUE,"Cover Page";#N/A,#N/A,TRUE,"Summary";#N/A,#N/A,TRUE,"Acquisition Analysis";#N/A,#N/A,TRUE,"Acquiror Financials";#N/A,#N/A,TRUE,"Target Financials";#N/A,#N/A,TRUE,"Pro Forma";#N/A,#N/A,TRUE,"Shares";#N/A,#N/A,TRUE,"ESOP Recon";#N/A,#N/A,TRUE,"IRR";#N/A,#N/A,TRUE,"Sensitivity";#N/A,#N/A,TRUE,"Inputs"}</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7" hidden="1">{#N/A,#N/A,TRUE,"Cover Page";#N/A,#N/A,TRUE,"Summary";#N/A,#N/A,TRUE,"Acquisition Analysis";#N/A,#N/A,TRUE,"Acquiror Financials";#N/A,#N/A,TRUE,"Target Financials";#N/A,#N/A,TRUE,"Pro Forma";#N/A,#N/A,TRUE,"Shares";#N/A,#N/A,TRUE,"ESOP Recon";#N/A,#N/A,TRUE,"IRR";#N/A,#N/A,TRUE,"Sensitivity";#N/A,#N/A,TRUE,"Inputs"}</definedName>
    <definedName name="wrn.Full." localSheetId="9" hidden="1">{#N/A,#N/A,TRUE,"Cover Page";#N/A,#N/A,TRUE,"Summary";#N/A,#N/A,TRUE,"Acquisition Analysis";#N/A,#N/A,TRUE,"Acquiror Financials";#N/A,#N/A,TRUE,"Target Financials";#N/A,#N/A,TRUE,"Pro Forma";#N/A,#N/A,TRUE,"Shares";#N/A,#N/A,TRUE,"ESOP Recon";#N/A,#N/A,TRUE,"IRR";#N/A,#N/A,TRUE,"Sensitivity";#N/A,#N/A,TRUE,"Inputs"}</definedName>
    <definedName name="wrn.Full." localSheetId="10"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3" hidden="1">{#N/A,#N/A,TRUE,"Cover Page";#N/A,#N/A,TRUE,"Summary";#N/A,#N/A,TRUE,"Acquisition Analysis";#N/A,#N/A,TRUE,"Pro Forma";#N/A,#N/A,TRUE,"Sensitivity";#N/A,#N/A,TRUE,"Inputs"}</definedName>
    <definedName name="wrn.Summary." localSheetId="1" hidden="1">{#N/A,#N/A,TRUE,"Cover Page";#N/A,#N/A,TRUE,"Summary";#N/A,#N/A,TRUE,"Acquisition Analysis";#N/A,#N/A,TRUE,"Pro Forma";#N/A,#N/A,TRUE,"Sensitivity";#N/A,#N/A,TRUE,"Inputs"}</definedName>
    <definedName name="wrn.Summary." localSheetId="7" hidden="1">{#N/A,#N/A,TRUE,"Cover Page";#N/A,#N/A,TRUE,"Summary";#N/A,#N/A,TRUE,"Acquisition Analysis";#N/A,#N/A,TRUE,"Pro Forma";#N/A,#N/A,TRUE,"Sensitivity";#N/A,#N/A,TRUE,"Inputs"}</definedName>
    <definedName name="wrn.Summary." localSheetId="9" hidden="1">{#N/A,#N/A,TRUE,"Cover Page";#N/A,#N/A,TRUE,"Summary";#N/A,#N/A,TRUE,"Acquisition Analysis";#N/A,#N/A,TRUE,"Pro Forma";#N/A,#N/A,TRUE,"Sensitivity";#N/A,#N/A,TRUE,"Inputs"}</definedName>
    <definedName name="wrn.Summary." localSheetId="10"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3" hidden="1">{"'transportes'!$A$3:$K$28"}</definedName>
    <definedName name="xx" localSheetId="1" hidden="1">{"'transportes'!$A$3:$K$28"}</definedName>
    <definedName name="xx" localSheetId="2" hidden="1">{"'transportes'!$A$3:$K$28"}</definedName>
    <definedName name="xx" localSheetId="12" hidden="1">{"'transportes'!$A$3:$K$28"}</definedName>
    <definedName name="xx" localSheetId="0" hidden="1">{"'transportes'!$A$3:$K$28"}</definedName>
    <definedName name="xx" localSheetId="4" hidden="1">{"'transportes'!$A$3:$K$28"}</definedName>
    <definedName name="xx" localSheetId="7" hidden="1">{"'transportes'!$A$3:$K$28"}</definedName>
    <definedName name="xx" localSheetId="5" hidden="1">{"'transportes'!$A$3:$K$28"}</definedName>
    <definedName name="xx" localSheetId="9" hidden="1">{"'transportes'!$A$3:$K$28"}</definedName>
    <definedName name="xx" localSheetId="10" hidden="1">{"'transportes'!$A$3:$K$28"}</definedName>
    <definedName name="xx" hidden="1">{"'transportes'!$A$3:$K$28"}</definedName>
    <definedName name="year" localSheetId="3" hidden="1">#REF!</definedName>
    <definedName name="year" localSheetId="1" hidden="1">#REF!</definedName>
    <definedName name="year" localSheetId="2" hidden="1">#REF!</definedName>
    <definedName name="year" localSheetId="12" hidden="1">#REF!</definedName>
    <definedName name="year" localSheetId="4" hidden="1">#REF!</definedName>
    <definedName name="year" localSheetId="10" hidden="1">#REF!</definedName>
    <definedName name="year" hidden="1">#REF!</definedName>
    <definedName name="Z_10847F0B_B3BF_4088_8056_07507CD5D043_.wvu.Rows" localSheetId="3"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2" hidden="1">#REF!</definedName>
    <definedName name="Z_10847F0B_B3BF_4088_8056_07507CD5D043_.wvu.Rows" localSheetId="4" hidden="1">#REF!</definedName>
    <definedName name="Z_10847F0B_B3BF_4088_8056_07507CD5D043_.wvu.Rows" localSheetId="10" hidden="1">#REF!</definedName>
    <definedName name="Z_10847F0B_B3BF_4088_8056_07507CD5D043_.wvu.Rows" hidden="1">#REF!</definedName>
    <definedName name="Z_1127349E_5961_487A_B6CB_8D975B273469_.wvu.PrintArea" localSheetId="3"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2" hidden="1">#REF!</definedName>
    <definedName name="Z_1127349E_5961_487A_B6CB_8D975B273469_.wvu.PrintArea" localSheetId="4" hidden="1">#REF!</definedName>
    <definedName name="Z_1127349E_5961_487A_B6CB_8D975B273469_.wvu.PrintArea" localSheetId="10" hidden="1">#REF!</definedName>
    <definedName name="Z_1127349E_5961_487A_B6CB_8D975B273469_.wvu.PrintArea" hidden="1">#REF!</definedName>
    <definedName name="Z_477B8045_2293_11D4_BD73_00AA0035C3B2_.wvu.Rows" localSheetId="3"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2" hidden="1">#REF!</definedName>
    <definedName name="Z_477B8045_2293_11D4_BD73_00AA0035C3B2_.wvu.Rows" localSheetId="4" hidden="1">#REF!</definedName>
    <definedName name="Z_477B8045_2293_11D4_BD73_00AA0035C3B2_.wvu.Rows" localSheetId="10" hidden="1">#REF!</definedName>
    <definedName name="Z_477B8045_2293_11D4_BD73_00AA0035C3B2_.wvu.Rows" hidden="1">#REF!</definedName>
    <definedName name="Z_7BBA15C1_24F4_11D4_9FF6_00AA006C0512_.wvu.Cols" localSheetId="3"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2" hidden="1">#REF!</definedName>
    <definedName name="Z_7BBA15C1_24F4_11D4_9FF6_00AA006C0512_.wvu.Cols" localSheetId="4" hidden="1">#REF!</definedName>
    <definedName name="Z_7BBA15C1_24F4_11D4_9FF6_00AA006C0512_.wvu.Cols" localSheetId="10" hidden="1">#REF!</definedName>
    <definedName name="Z_7BBA15C1_24F4_11D4_9FF6_00AA006C0512_.wvu.Cols" hidden="1">#REF!</definedName>
    <definedName name="Z_8BEBE25C_D1C3_11D5_B324_00AA006C04DF_.wvu.Rows" localSheetId="3" hidden="1">'[57]ACTIVO EXPORT TREB'!#REF!</definedName>
    <definedName name="Z_8BEBE25C_D1C3_11D5_B324_00AA006C04DF_.wvu.Rows" localSheetId="1" hidden="1">'[57]ACTIVO EXPORT TREB'!#REF!</definedName>
    <definedName name="Z_8BEBE25C_D1C3_11D5_B324_00AA006C04DF_.wvu.Rows" localSheetId="2" hidden="1">'[57]ACTIVO EXPORT TREB'!#REF!</definedName>
    <definedName name="Z_8BEBE25C_D1C3_11D5_B324_00AA006C04DF_.wvu.Rows" localSheetId="12" hidden="1">'[57]ACTIVO EXPORT TREB'!#REF!</definedName>
    <definedName name="Z_8BEBE25C_D1C3_11D5_B324_00AA006C04DF_.wvu.Rows" localSheetId="10" hidden="1">'[57]ACTIVO EXPORT TREB'!#REF!</definedName>
    <definedName name="Z_8BEBE25C_D1C3_11D5_B324_00AA006C04DF_.wvu.Rows" hidden="1">'[57]ACTIVO EXPORT TREB'!#REF!</definedName>
    <definedName name="Z_9A519564_2C41_11D2_BECE_00AA006B9ED7_.wvu.Cols" localSheetId="3" hidden="1">#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12" hidden="1">#REF!</definedName>
    <definedName name="Z_9A519564_2C41_11D2_BECE_00AA006B9ED7_.wvu.Cols" localSheetId="0" hidden="1">#REF!</definedName>
    <definedName name="Z_9A519564_2C41_11D2_BECE_00AA006B9ED7_.wvu.Cols" localSheetId="4" hidden="1">#REF!</definedName>
    <definedName name="Z_9A519564_2C41_11D2_BECE_00AA006B9ED7_.wvu.Cols" localSheetId="5" hidden="1">#REF!</definedName>
    <definedName name="Z_9A519564_2C41_11D2_BECE_00AA006B9ED7_.wvu.Cols" localSheetId="9" hidden="1">#REF!</definedName>
    <definedName name="Z_9A519564_2C41_11D2_BECE_00AA006B9ED7_.wvu.Cols" localSheetId="10" hidden="1">#REF!</definedName>
    <definedName name="Z_9A519564_2C41_11D2_BECE_00AA006B9ED7_.wvu.Cols" hidden="1">#REF!</definedName>
    <definedName name="Z_A2EB647E_0B1C_496F_83BE_16818048CEDA_.wvu.Rows" localSheetId="3"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12" hidden="1">#REF!</definedName>
    <definedName name="Z_A2EB647E_0B1C_496F_83BE_16818048CEDA_.wvu.Rows" localSheetId="4" hidden="1">#REF!</definedName>
    <definedName name="Z_A2EB647E_0B1C_496F_83BE_16818048CEDA_.wvu.Rows" localSheetId="9" hidden="1">#REF!</definedName>
    <definedName name="Z_A2EB647E_0B1C_496F_83BE_16818048CEDA_.wvu.Rows" localSheetId="10" hidden="1">#REF!</definedName>
    <definedName name="Z_A2EB647E_0B1C_496F_83BE_16818048CEDA_.wvu.Rows" hidden="1">#REF!</definedName>
    <definedName name="Z_E8E6AF44_2C4A_11D2_AAB4_00AA006B8FE5_.wvu.Cols" localSheetId="3"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12" hidden="1">#REF!</definedName>
    <definedName name="Z_E8E6AF44_2C4A_11D2_AAB4_00AA006B8FE5_.wvu.Cols" localSheetId="4" hidden="1">#REF!</definedName>
    <definedName name="Z_E8E6AF44_2C4A_11D2_AAB4_00AA006B8FE5_.wvu.Cols" localSheetId="9" hidden="1">#REF!</definedName>
    <definedName name="Z_E8E6AF44_2C4A_11D2_AAB4_00AA006B8FE5_.wvu.Cols" localSheetId="10" hidden="1">#REF!</definedName>
    <definedName name="Z_E8E6AF44_2C4A_11D2_AAB4_00AA006B8FE5_.wvu.Cols" hidden="1">#REF!</definedName>
    <definedName name="Z_FE38714C_8C8F_11D3_BE50_00AA006C0512_.wvu.Rows" localSheetId="3" hidden="1">#REF!,#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12" hidden="1">#REF!,#REF!</definedName>
    <definedName name="Z_FE38714C_8C8F_11D3_BE50_00AA006C0512_.wvu.Rows" localSheetId="0" hidden="1">#REF!,#REF!</definedName>
    <definedName name="Z_FE38714C_8C8F_11D3_BE50_00AA006C0512_.wvu.Rows" localSheetId="4" hidden="1">#REF!,#REF!</definedName>
    <definedName name="Z_FE38714C_8C8F_11D3_BE50_00AA006C0512_.wvu.Rows" localSheetId="5" hidden="1">#REF!,#REF!</definedName>
    <definedName name="Z_FE38714C_8C8F_11D3_BE50_00AA006C0512_.wvu.Rows" localSheetId="9" hidden="1">#REF!,#REF!</definedName>
    <definedName name="Z_FE38714C_8C8F_11D3_BE50_00AA006C0512_.wvu.Rows" localSheetId="10"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 i="15" l="1"/>
  <c r="A1" i="35" l="1"/>
  <c r="C16" i="10" l="1"/>
</calcChain>
</file>

<file path=xl/sharedStrings.xml><?xml version="1.0" encoding="utf-8"?>
<sst xmlns="http://schemas.openxmlformats.org/spreadsheetml/2006/main" count="591" uniqueCount="236">
  <si>
    <t>IBERIA</t>
  </si>
  <si>
    <t>BRAZIL</t>
  </si>
  <si>
    <t>NORTH AMERICA</t>
  </si>
  <si>
    <t>EMEA</t>
  </si>
  <si>
    <t>MAPFRE RE</t>
  </si>
  <si>
    <t>CONS. ADJUST. &amp; CORPORATE AREAS</t>
  </si>
  <si>
    <t>TOTAL</t>
  </si>
  <si>
    <t>DECEMBER 2022</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MEXICO</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Basis of presentation of the figures in this document</t>
  </si>
  <si>
    <t>Investments, real estate and cash</t>
  </si>
  <si>
    <t>Technical provisions</t>
  </si>
  <si>
    <t>Shareholders' equity</t>
  </si>
  <si>
    <t>ITEM</t>
  </si>
  <si>
    <t>Total Equity</t>
  </si>
  <si>
    <t>Total debt</t>
  </si>
  <si>
    <t>- of which: senior debt - 5/2026</t>
  </si>
  <si>
    <t>- of which: subordinated debt - (Issue 2022)</t>
  </si>
  <si>
    <t>- of which: subordinated debt - 3/2047 (First Call 3/2027)</t>
  </si>
  <si>
    <t>- of which: subordinated debt - 9/2048 (First Call 9/2028)</t>
  </si>
  <si>
    <t>- of which: syndicated credit facility - 02/2025 (€ 1,000 M)</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 LATAM</t>
  </si>
  <si>
    <t>MAPFRE GLOBAL RISKS</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 xml:space="preserve">Basis of presentation – homogenized local accounting criteria: The 2023 figures and data included in this document under homogenized local accounting criteria were obtained from the financial statements prepared by MAPFRE Group companies, according to the applicable accounting principles in each country. In order to achieve homogeneity in the results and ratios between units and regions, certain adjustments have been applied to the 2023 figures, the most relevant being: the elimination of the goodwill impairment in Spain and the elimination of Nat cat reserves in some countries in Latin America. </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DECEMBER 2023</t>
  </si>
  <si>
    <t xml:space="preserve"> ASISTENCIA-MAWDY</t>
  </si>
  <si>
    <t>12/31/2023</t>
  </si>
  <si>
    <t>**BRAZIL portfolio includes Brazil MAPFRE Seguros and Brazil BB MAPFRE</t>
  </si>
  <si>
    <t>IBERIA NON-LIFE*</t>
  </si>
  <si>
    <t>BRAZIL**</t>
  </si>
  <si>
    <t>Period</t>
  </si>
  <si>
    <t>Jan.- Mar.</t>
  </si>
  <si>
    <t>Apr.- Jun.</t>
  </si>
  <si>
    <t>Jul.- Sep.</t>
  </si>
  <si>
    <t>Oct.- Dec.</t>
  </si>
  <si>
    <t>Consolidated figures</t>
  </si>
  <si>
    <t>Total consolidated revenue</t>
  </si>
  <si>
    <t>Written and accepted premiums - Total</t>
  </si>
  <si>
    <t>Written and accepted premiums - Non-Life</t>
  </si>
  <si>
    <t>Written and accepted premiums - Life</t>
  </si>
  <si>
    <t>Net result</t>
  </si>
  <si>
    <t>Figures by business unit</t>
  </si>
  <si>
    <t>MAPFRE ASISTENCIA - MAWDY</t>
  </si>
  <si>
    <t>TOTAL ASSETS</t>
  </si>
  <si>
    <t>Financial investments</t>
  </si>
  <si>
    <t>Other intangible assets</t>
  </si>
  <si>
    <t>Goodwill</t>
  </si>
  <si>
    <t>6M 2023</t>
  </si>
  <si>
    <t xml:space="preserve">MAPFRE S.A. (MAPFRE) hereby informs that the figures and ratios in this activity presentation, unless stated otherwise, are homogenized local accounting figures obtained from the financial statements prepared by MAPFRE Group companies,  presented under the accounting principles in force in each country.  For comparison and aggregation purposes, certain adjustments have been applied to the 2023 figures between units and regions, the most relevant being: the elimination of the goodwill impairment in Spain and the elimination of Nat Cat reserves in some countries in Latin America. In Malta and Portugal the local accounting applied is IFRS 17 &amp; 9.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Attributable result for the last twelve months / Arithmetic mean of equity attributable to the controlling company at the beginning and closing of the period (twelve months)</t>
  </si>
  <si>
    <t>Solvency II</t>
  </si>
  <si>
    <t>Local accounting</t>
  </si>
  <si>
    <t>Local homogenized accounting</t>
  </si>
  <si>
    <t xml:space="preserve">Quarterly standalone </t>
  </si>
  <si>
    <t>ASSISTANCE - MAWDY</t>
  </si>
  <si>
    <t>6M 2024</t>
  </si>
  <si>
    <t>Realized gains- Investment Portfolio</t>
  </si>
  <si>
    <t>2022</t>
  </si>
  <si>
    <t>2023</t>
  </si>
  <si>
    <t>2024</t>
  </si>
  <si>
    <t>3M 2022</t>
  </si>
  <si>
    <t>6M 2022</t>
  </si>
  <si>
    <t>9M 2022</t>
  </si>
  <si>
    <t>12M 2022</t>
  </si>
  <si>
    <t>3M 2023</t>
  </si>
  <si>
    <t>9M 2023</t>
  </si>
  <si>
    <t>3M 2024</t>
  </si>
  <si>
    <t>Realized gains and losses net of tax and minorities includes provisions and gains from real estate</t>
  </si>
  <si>
    <t>Realized gains - Inv Portfolio</t>
  </si>
  <si>
    <t>OTHER - LATAM</t>
  </si>
  <si>
    <t>ASSISTANCE-MAWDY</t>
  </si>
  <si>
    <t>OTHER LATAM</t>
  </si>
  <si>
    <t>Operating expenses, net of reinsurance – other net technical revenue / Net premiums earned</t>
  </si>
  <si>
    <t xml:space="preserve">  Non-Life</t>
  </si>
  <si>
    <t xml:space="preserve">  Life</t>
  </si>
  <si>
    <t xml:space="preserve">*DISCLAIMER: MAPFRE S.A. (MAPFRE) hereby informs that the figures and ratios in this activity update report, unless stated otherwise, are presented under the accounting principles in force in each country, homogenized for comparison and aggregation purposes. Certain numerical figures included in the financial supplement have been rounded. Therefore, discrepancies in tables between totals and the sums of the amounts listed may occur due to such rounding. Greater detail and additional information is available in the Annex herein. 
</t>
  </si>
  <si>
    <t>MARZO 2023</t>
  </si>
  <si>
    <t>Other fixed assets</t>
  </si>
  <si>
    <t>Real estate</t>
  </si>
  <si>
    <t>Unit-Linked investments</t>
  </si>
  <si>
    <t>Deferred tax assets</t>
  </si>
  <si>
    <t xml:space="preserve">Assets held for sale </t>
  </si>
  <si>
    <t>Equity attributable to the Controlling company</t>
  </si>
  <si>
    <t>Financial debt</t>
  </si>
  <si>
    <t>TOTAL LIABILITIES</t>
  </si>
  <si>
    <t>Adjustment to minority interests in investment funds accounted for by the equity method</t>
  </si>
  <si>
    <t>-</t>
  </si>
  <si>
    <t>9M 2024</t>
  </si>
  <si>
    <t>Balance sheet - 9M 2024</t>
  </si>
  <si>
    <t>Profit &amp; Loss by Business Unit - 9M 2024</t>
  </si>
  <si>
    <t>Profit &amp; Loss by BU Quarterly - 3Q 2024</t>
  </si>
  <si>
    <t>SEPTEMBER 2024</t>
  </si>
  <si>
    <t>3Q
2023</t>
  </si>
  <si>
    <t>3Q
2024</t>
  </si>
  <si>
    <t>Var. SEPTEMBER 2024 vs. SEPTEMBER 2023</t>
  </si>
  <si>
    <t>Var. SEPTEMBER 2024 vs. DECEMBER 2023</t>
  </si>
  <si>
    <t>Consolidated Profit &amp; Loss by Business Unit - 9M 2024</t>
  </si>
  <si>
    <t>Consolidated Profit &amp; Loss by Business Unit Quarterly- 3Q 2024</t>
  </si>
  <si>
    <t>09/30/2024</t>
  </si>
  <si>
    <t>*IBERIA NON-LIFE portfolios include Burials. Excluding this portfolio, to September 2024 duration would be approximately 2.1</t>
  </si>
  <si>
    <t>Other assets*</t>
  </si>
  <si>
    <t>Technical provisions without Unit-Linked</t>
  </si>
  <si>
    <t>Investments on behalf of life insurance policyholders bearing the investment risk</t>
  </si>
  <si>
    <t>Other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Δ Annual
Jul.- Sep.
202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7">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8" formatCode="0.0\ &quot;p.p.&quot;"/>
    <numFmt numFmtId="179" formatCode="0.0"/>
    <numFmt numFmtId="180" formatCode="_-* #,##0.00\ _€_-;\-* #,##0.00\ _€_-;_-* &quot;-&quot;??\ _€_-;_-@_-"/>
    <numFmt numFmtId="181" formatCode="_-* #,##0\ _D_M_-;\-* #,##0\ _D_M_-;_-* &quot;-&quot;\ _D_M_-;_-@_-"/>
    <numFmt numFmtId="182" formatCode="#,##0.00_ ;[Red]\-#,##0.00;\-"/>
    <numFmt numFmtId="183" formatCode="#,##0.0_)\x;\(#,##0.0\)\x"/>
    <numFmt numFmtId="184" formatCode="_-[$€-2]\ * #,##0.00_-;_-[$€-2]\ * #,##0.00\-;_-[$€-2]\ * &quot;-&quot;??_-"/>
    <numFmt numFmtId="185" formatCode="[Color10][&gt;0]&quot;ì&quot;;[Red][&lt;0]&quot;î&quot;;[Color48]&quot;è&quot;"/>
    <numFmt numFmtId="186" formatCode="_(* #,##0.0_);_(* \(#,##0.0\);_(* &quot;-&quot;?_);@_)"/>
    <numFmt numFmtId="187" formatCode="\£#,##0_);\(\£#,##0\)"/>
    <numFmt numFmtId="188" formatCode="0.0&quot;%&quot;"/>
    <numFmt numFmtId="189" formatCode="_-* #,##0.00\ &quot;zł&quot;_-;\-* #,##0.00\ &quot;zł&quot;_-;_-* &quot;-&quot;??\ &quot;zł&quot;_-;_-@_-"/>
    <numFmt numFmtId="190" formatCode="_(* #,##0.0_);_(* \(#,##0.0\);_(* &quot;-&quot;?_);_(@_)"/>
    <numFmt numFmtId="191" formatCode="_-* #,##0.00\ _P_t_s_-;\-* #,##0.00\ _P_t_s_-;_-* &quot;-&quot;??\ _P_t_s_-;_-@_-"/>
    <numFmt numFmtId="192" formatCode="General_)"/>
    <numFmt numFmtId="193" formatCode="#,##0_)\x;\(#,##0\)\x"/>
    <numFmt numFmtId="194" formatCode="#,##0.00_)\x;\(#,##0.00\)\x"/>
    <numFmt numFmtId="195" formatCode="#,##0.000_);\(#,##0.000\)"/>
    <numFmt numFmtId="196" formatCode="#,##0.000_)\x;\(#,##0.000\)\x"/>
    <numFmt numFmtId="197" formatCode="dd/mm/yyyy\ "/>
    <numFmt numFmtId="198" formatCode="#,##0.000\ _D_M"/>
    <numFmt numFmtId="199" formatCode="\+#,##0.000\ \ \ ;\-#,##0.000\ \ \ "/>
    <numFmt numFmtId="200" formatCode="#,##0.00\ \ \ "/>
    <numFmt numFmtId="201" formatCode="#,##0.000\ \ \ "/>
    <numFmt numFmtId="202" formatCode="&quot;+ &quot;#,##0.00\ ;&quot;- &quot;#,##0.00\ ;0.00\ "/>
    <numFmt numFmtId="203" formatCode="#,##0\ ;&quot;- &quot;#,##0\ ;0\ "/>
    <numFmt numFmtId="204" formatCode="&quot;+ &quot;#,##0\ ;&quot;- &quot;#,##0\ ;0\ "/>
    <numFmt numFmtId="205" formatCode="&quot;$&quot;#,##0.0"/>
    <numFmt numFmtId="206" formatCode="&quot;$&quot;#,##0.00"/>
    <numFmt numFmtId="207" formatCode="0.00\x"/>
    <numFmt numFmtId="208" formatCode="_-* #,##0.00\ [$€]_-;\-* #,##0.00\ [$€]_-;_-* &quot;-&quot;??\ [$€]_-;_-@_-"/>
    <numFmt numFmtId="209" formatCode="d\-mmmm\-yyyy"/>
    <numFmt numFmtId="210" formatCode="#,#00"/>
    <numFmt numFmtId="211" formatCode="0_)"/>
    <numFmt numFmtId="212" formatCode="_(* #,##0.00000_);_(* \(#,##0.00000\);_(* &quot;-&quot;??_);_(@_)"/>
    <numFmt numFmtId="213" formatCode="0.0%\ \ "/>
    <numFmt numFmtId="214" formatCode="#,##0\ \ \ "/>
    <numFmt numFmtId="215" formatCode="[$€-2]\ #,##0.00_);[Red]\([$€-2]\ #,##0.00\)"/>
    <numFmt numFmtId="216" formatCode="_-* #,##0\ _F_-;\-* #,##0\ _F_-;_-* &quot;-&quot;\ _F_-;_-@_-"/>
    <numFmt numFmtId="217" formatCode="#,##0.00\ ;&quot;- &quot;#,##0.00\ ;0.00\ "/>
    <numFmt numFmtId="218" formatCode="_(* #,##0_);_(* \(#,##0\);_(* &quot;-&quot;??_);_(@_)"/>
    <numFmt numFmtId="219" formatCode="_-* #,##0\ &quot;F&quot;_-;\-* #,##0\ &quot;F&quot;_-;_-* &quot;-&quot;\ &quot;F&quot;_-;_-@_-"/>
    <numFmt numFmtId="220" formatCode="#,##0.00&quot; F&quot;;[Red]\-#,##0.00&quot; F&quot;"/>
    <numFmt numFmtId="221" formatCode="#,##0.00\ &quot;Pts&quot;;\-#,##0.00\ &quot;Pts&quot;"/>
    <numFmt numFmtId="222" formatCode="#,##0\ &quot;Pts&quot;;\-#,##0\ &quot;Pts&quot;"/>
    <numFmt numFmtId="223" formatCode="#,##0.0\x_)_);\(#,##0.0\x\)_);#,##0.0\x_)_);@_%_)"/>
    <numFmt numFmtId="224" formatCode="00"/>
    <numFmt numFmtId="225" formatCode="####0.000"/>
    <numFmt numFmtId="226" formatCode="&quot;Ł&quot;#,##0.00_);\(&quot;Ł&quot;#,##0.00\)"/>
    <numFmt numFmtId="227" formatCode="0.00_)"/>
    <numFmt numFmtId="228" formatCode="&quot;Sí&quot;;&quot;Sí&quot;;&quot;No&quot;"/>
    <numFmt numFmtId="229" formatCode="#,##0;\(#,##0\);&quot;---&quot;"/>
    <numFmt numFmtId="230" formatCode="0.0%;\(0.0%\)"/>
    <numFmt numFmtId="231" formatCode="#,##0;[Red]\(#,##0\)"/>
    <numFmt numFmtId="232" formatCode="#,##0.0\%_);\(#,##0.0\%\);#,##0.0\%_);@_%_)"/>
    <numFmt numFmtId="233" formatCode="0.000_)%;\(0.000\)%"/>
    <numFmt numFmtId="234" formatCode="%#,#00"/>
    <numFmt numFmtId="235" formatCode="#.##000"/>
    <numFmt numFmtId="236" formatCode="#,##0.00%\ ;&quot;- &quot;#,##0.00%\ ;0.00%\ "/>
    <numFmt numFmtId="237" formatCode="0%\ \ "/>
    <numFmt numFmtId="238" formatCode="&quot;+ &quot;#,##0.00%\ ;&quot;- &quot;#,##0.00%\ ;0.00%\ "/>
    <numFmt numFmtId="239" formatCode="#,##0%\ ;&quot;- &quot;#,##0%\ ;0%\ "/>
    <numFmt numFmtId="240" formatCode="&quot;+ &quot;#,##0%\ ;&quot;- &quot;#,##0%\ ;0%\ "/>
    <numFmt numFmtId="241" formatCode="#,##0\ \ "/>
    <numFmt numFmtId="242" formatCode="mm/dd/yy"/>
    <numFmt numFmtId="243" formatCode="@\ "/>
    <numFmt numFmtId="244" formatCode="#,"/>
    <numFmt numFmtId="245" formatCode="\(0\)"/>
    <numFmt numFmtId="246" formatCode="0_%_);\(0\)_%;0_%_);@_%_)"/>
    <numFmt numFmtId="247" formatCode="\¥#,##0_);\(\¥#,##0\)"/>
    <numFmt numFmtId="248" formatCode="#,##0;\-\ #,##0;_-\ &quot;- &quot;"/>
  </numFmts>
  <fonts count="224">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0"/>
      <color rgb="FFED0022"/>
      <name val="Trebuchet MS"/>
      <family val="2"/>
    </font>
    <font>
      <b/>
      <sz val="10"/>
      <color rgb="FFED0022"/>
      <name val="Trebuchet MS"/>
      <family val="2"/>
    </font>
    <font>
      <sz val="9"/>
      <color rgb="FFED0022"/>
      <name val="Trebuchet MS"/>
      <family val="2"/>
    </font>
    <font>
      <sz val="11"/>
      <name val="Trebuchet MS"/>
      <family val="2"/>
    </font>
    <font>
      <sz val="10"/>
      <color rgb="FF3E4A52"/>
      <name val="Trebuchet MS"/>
      <family val="2"/>
    </font>
    <font>
      <b/>
      <sz val="10"/>
      <color rgb="FF3E4A52"/>
      <name val="Trebuchet MS"/>
      <family val="2"/>
    </font>
    <font>
      <b/>
      <sz val="11"/>
      <name val="Trebuchet MS"/>
      <family val="2"/>
    </font>
    <font>
      <sz val="11"/>
      <color rgb="FFFF0000"/>
      <name val="Calibri"/>
      <family val="2"/>
      <scheme val="minor"/>
    </font>
    <font>
      <u/>
      <sz val="11"/>
      <color theme="10"/>
      <name val="Calibri"/>
      <family val="2"/>
      <scheme val="minor"/>
    </font>
    <font>
      <b/>
      <sz val="11"/>
      <color theme="0"/>
      <name val="Trebuchet MS"/>
      <family val="2"/>
    </font>
    <font>
      <b/>
      <sz val="11"/>
      <color rgb="FFFF0000"/>
      <name val="Trebuchet MS"/>
      <family val="2"/>
    </font>
    <font>
      <sz val="11"/>
      <color rgb="FFED0022"/>
      <name val="Trebuchet MS"/>
      <family val="2"/>
    </font>
    <font>
      <b/>
      <sz val="14"/>
      <color rgb="FF3E4A52"/>
      <name val="Trebuchet MS"/>
      <family val="2"/>
    </font>
    <font>
      <sz val="14"/>
      <color rgb="FF3E4A52"/>
      <name val="Trebuchet MS"/>
      <family val="2"/>
    </font>
    <font>
      <sz val="14"/>
      <color rgb="FF3E4A52"/>
      <name val="DIN Pro Regular"/>
    </font>
    <font>
      <b/>
      <i/>
      <sz val="14"/>
      <color rgb="FFFF0000"/>
      <name val="Trebuchet MS"/>
      <family val="2"/>
    </font>
    <font>
      <i/>
      <sz val="14"/>
      <color rgb="FF3E4A52"/>
      <name val="Trebuchet MS"/>
      <family val="2"/>
    </font>
    <font>
      <b/>
      <sz val="10"/>
      <name val="Trebuchet MS"/>
      <family val="2"/>
    </font>
    <font>
      <sz val="11"/>
      <color theme="1"/>
      <name val="Calibri"/>
      <family val="2"/>
      <scheme val="minor"/>
    </font>
    <font>
      <b/>
      <sz val="11"/>
      <color theme="0"/>
      <name val="DIN"/>
    </font>
    <font>
      <b/>
      <sz val="12"/>
      <name val="DIN"/>
    </font>
    <font>
      <sz val="12"/>
      <name val="DIN"/>
    </font>
    <font>
      <b/>
      <sz val="12"/>
      <color theme="0"/>
      <name val="DIN"/>
    </font>
    <font>
      <sz val="11"/>
      <name val="DIN"/>
    </font>
    <font>
      <sz val="12"/>
      <name val="Calibri Light"/>
      <family val="2"/>
    </font>
    <font>
      <b/>
      <sz val="12"/>
      <name val="Calibri Light"/>
      <family val="2"/>
    </font>
    <font>
      <sz val="11"/>
      <color theme="1"/>
      <name val="Din"/>
    </font>
    <font>
      <sz val="10"/>
      <name val="DIN"/>
    </font>
    <font>
      <sz val="12"/>
      <name val="Calibri"/>
      <family val="2"/>
      <scheme val="minor"/>
    </font>
    <font>
      <b/>
      <sz val="12"/>
      <color theme="0"/>
      <name val="Calibri Light"/>
      <family val="2"/>
    </font>
    <font>
      <b/>
      <sz val="12"/>
      <name val="Calibri"/>
      <family val="2"/>
      <scheme val="minor"/>
    </font>
    <font>
      <b/>
      <sz val="14"/>
      <name val="Calibri Light"/>
      <family val="2"/>
    </font>
    <font>
      <sz val="12"/>
      <color rgb="FFFF0000"/>
      <name val="DIN"/>
    </font>
    <font>
      <sz val="9"/>
      <name val="Arial"/>
      <family val="2"/>
    </font>
    <font>
      <sz val="10"/>
      <name val="Calibri"/>
      <family val="2"/>
    </font>
    <font>
      <b/>
      <sz val="10"/>
      <name val="Arial"/>
      <family val="2"/>
    </font>
    <font>
      <b/>
      <sz val="20"/>
      <color theme="0"/>
      <name val="Trebuchet MS"/>
      <family val="2"/>
    </font>
    <font>
      <b/>
      <sz val="11"/>
      <color rgb="FF3E4A52"/>
      <name val="Trebuchet MS"/>
      <family val="2"/>
    </font>
    <font>
      <b/>
      <sz val="11"/>
      <color theme="1"/>
      <name val="Trebuchet MS"/>
      <family val="2"/>
    </font>
    <font>
      <b/>
      <sz val="18"/>
      <color theme="0"/>
      <name val="Trebuchet MS"/>
      <family val="2"/>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11"/>
      <color theme="1"/>
      <name val="Trebuchet MS"/>
      <family val="2"/>
    </font>
    <font>
      <sz val="12"/>
      <name val="Trebuchet MS"/>
      <family val="2"/>
    </font>
    <font>
      <b/>
      <sz val="12"/>
      <name val="Trebuchet MS"/>
      <family val="2"/>
    </font>
    <font>
      <sz val="11"/>
      <name val="Calibri Light"/>
      <family val="2"/>
      <scheme val="major"/>
    </font>
    <font>
      <b/>
      <sz val="11"/>
      <name val="Calibri Light"/>
      <family val="2"/>
      <scheme val="major"/>
    </font>
    <font>
      <b/>
      <sz val="11"/>
      <color rgb="FF3E4A52"/>
      <name val="Calibri Light"/>
      <family val="2"/>
      <scheme val="major"/>
    </font>
    <font>
      <sz val="11"/>
      <name val="Calibri Light"/>
      <family val="2"/>
    </font>
    <font>
      <sz val="11"/>
      <color rgb="FF3E4A52"/>
      <name val="Calibri Light"/>
      <family val="2"/>
      <scheme val="major"/>
    </font>
    <font>
      <i/>
      <sz val="12"/>
      <name val="Trebuchet MS"/>
      <family val="2"/>
    </font>
    <font>
      <b/>
      <sz val="11"/>
      <name val="DIN"/>
    </font>
  </fonts>
  <fills count="101">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theme="6" tint="0.39997558519241921"/>
        <bgColor indexed="64"/>
      </patternFill>
    </fill>
  </fills>
  <borders count="92">
    <border>
      <left/>
      <right/>
      <top/>
      <bottom/>
      <diagonal/>
    </border>
    <border>
      <left style="hair">
        <color theme="0" tint="-0.499984740745262"/>
      </left>
      <right/>
      <top/>
      <bottom style="hair">
        <color theme="0" tint="-0.499984740745262"/>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style="hair">
        <color theme="0" tint="-0.499984740745262"/>
      </right>
      <top style="hair">
        <color theme="0" tint="-0.499984740745262"/>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hair">
        <color indexed="64"/>
      </left>
      <right/>
      <top/>
      <bottom/>
      <diagonal/>
    </border>
    <border>
      <left style="hair">
        <color theme="0" tint="-0.499984740745262"/>
      </left>
      <right/>
      <top style="hair">
        <color theme="0" tint="-0.499984740745262"/>
      </top>
      <bottom style="hair">
        <color theme="0" tint="-0.49998474074526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theme="0"/>
      </left>
      <right/>
      <top/>
      <bottom style="thin">
        <color theme="0"/>
      </bottom>
      <diagonal/>
    </border>
  </borders>
  <cellStyleXfs count="3237">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14" fillId="0" borderId="0" applyNumberFormat="0" applyFill="0" applyBorder="0" applyAlignment="0" applyProtection="0"/>
    <xf numFmtId="9" fontId="24"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38" borderId="0"/>
    <xf numFmtId="0" fontId="1" fillId="38" borderId="0"/>
    <xf numFmtId="0" fontId="41" fillId="38" borderId="0"/>
    <xf numFmtId="0" fontId="59" fillId="38" borderId="0"/>
    <xf numFmtId="0" fontId="60" fillId="38" borderId="0"/>
    <xf numFmtId="0" fontId="61" fillId="38" borderId="0"/>
    <xf numFmtId="0" fontId="62" fillId="38" borderId="0"/>
    <xf numFmtId="0" fontId="54" fillId="38" borderId="0"/>
    <xf numFmtId="181" fontId="1" fillId="0" borderId="47"/>
    <xf numFmtId="181" fontId="1" fillId="0" borderId="47"/>
    <xf numFmtId="182" fontId="1" fillId="37" borderId="50"/>
    <xf numFmtId="182" fontId="1" fillId="37" borderId="50"/>
    <xf numFmtId="181" fontId="1" fillId="0" borderId="47"/>
    <xf numFmtId="181" fontId="1" fillId="0" borderId="47"/>
    <xf numFmtId="182" fontId="1" fillId="37" borderId="50"/>
    <xf numFmtId="182" fontId="1" fillId="37" borderId="50"/>
    <xf numFmtId="181" fontId="1" fillId="0" borderId="47"/>
    <xf numFmtId="181" fontId="1" fillId="0" borderId="47"/>
    <xf numFmtId="181" fontId="1" fillId="0" borderId="47"/>
    <xf numFmtId="181" fontId="1" fillId="0" borderId="47"/>
    <xf numFmtId="0" fontId="59" fillId="37" borderId="0"/>
    <xf numFmtId="183" fontId="1" fillId="0" borderId="0" applyFont="0" applyFill="0" applyBorder="0" applyAlignment="0" applyProtection="0"/>
    <xf numFmtId="183" fontId="1" fillId="0" borderId="0" applyFont="0" applyFill="0" applyBorder="0" applyAlignment="0" applyProtection="0"/>
    <xf numFmtId="0" fontId="1" fillId="38" borderId="0"/>
    <xf numFmtId="0" fontId="1" fillId="38" borderId="0"/>
    <xf numFmtId="0" fontId="41" fillId="38" borderId="0"/>
    <xf numFmtId="0" fontId="59" fillId="38" borderId="0"/>
    <xf numFmtId="0" fontId="1" fillId="38" borderId="0"/>
    <xf numFmtId="0" fontId="1" fillId="38" borderId="0"/>
    <xf numFmtId="0" fontId="61" fillId="38" borderId="0"/>
    <xf numFmtId="0" fontId="62" fillId="38" borderId="0"/>
    <xf numFmtId="0" fontId="54" fillId="38" borderId="0"/>
    <xf numFmtId="0" fontId="39" fillId="0" borderId="0">
      <alignment vertical="top"/>
    </xf>
    <xf numFmtId="0" fontId="63" fillId="0" borderId="0"/>
    <xf numFmtId="0" fontId="64" fillId="0" borderId="0"/>
    <xf numFmtId="0" fontId="41" fillId="0" borderId="26"/>
    <xf numFmtId="3" fontId="41" fillId="0" borderId="51"/>
    <xf numFmtId="3" fontId="65" fillId="0" borderId="0"/>
    <xf numFmtId="10" fontId="65" fillId="0" borderId="0"/>
    <xf numFmtId="4" fontId="65" fillId="0" borderId="0"/>
    <xf numFmtId="177" fontId="65" fillId="0" borderId="0"/>
    <xf numFmtId="3" fontId="55" fillId="0" borderId="0"/>
    <xf numFmtId="10" fontId="55" fillId="0" borderId="0"/>
    <xf numFmtId="4" fontId="55" fillId="0" borderId="0"/>
    <xf numFmtId="177" fontId="55" fillId="0" borderId="0"/>
    <xf numFmtId="3" fontId="1" fillId="0" borderId="52"/>
    <xf numFmtId="3" fontId="1" fillId="0" borderId="52"/>
    <xf numFmtId="3" fontId="1" fillId="0" borderId="53"/>
    <xf numFmtId="3" fontId="1" fillId="0" borderId="53"/>
    <xf numFmtId="3" fontId="59" fillId="0" borderId="52"/>
    <xf numFmtId="0" fontId="66" fillId="39" borderId="0" applyNumberFormat="0" applyBorder="0" applyAlignment="0" applyProtection="0"/>
    <xf numFmtId="184"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1" borderId="0" applyNumberFormat="0" applyBorder="0" applyAlignment="0" applyProtection="0"/>
    <xf numFmtId="184"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3" borderId="0" applyNumberFormat="0" applyBorder="0" applyAlignment="0" applyProtection="0"/>
    <xf numFmtId="184"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5" borderId="0" applyNumberFormat="0" applyBorder="0" applyAlignment="0" applyProtection="0"/>
    <xf numFmtId="184"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7" borderId="0" applyNumberFormat="0" applyBorder="0" applyAlignment="0" applyProtection="0"/>
    <xf numFmtId="184"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9" borderId="0" applyNumberFormat="0" applyBorder="0" applyAlignment="0" applyProtection="0"/>
    <xf numFmtId="184"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7" fillId="39" borderId="0" applyNumberFormat="0" applyBorder="0" applyAlignment="0" applyProtection="0"/>
    <xf numFmtId="184"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41" borderId="0" applyNumberFormat="0" applyBorder="0" applyAlignment="0" applyProtection="0"/>
    <xf numFmtId="184" fontId="67" fillId="42" borderId="0" applyNumberFormat="0" applyBorder="0" applyAlignment="0" applyProtection="0"/>
    <xf numFmtId="0" fontId="67" fillId="42" borderId="0" applyNumberFormat="0" applyBorder="0" applyAlignment="0" applyProtection="0"/>
    <xf numFmtId="0" fontId="67" fillId="42" borderId="0" applyNumberFormat="0" applyBorder="0" applyAlignment="0" applyProtection="0"/>
    <xf numFmtId="0" fontId="67" fillId="42" borderId="0" applyNumberFormat="0" applyBorder="0" applyAlignment="0" applyProtection="0"/>
    <xf numFmtId="0" fontId="67" fillId="43" borderId="0" applyNumberFormat="0" applyBorder="0" applyAlignment="0" applyProtection="0"/>
    <xf numFmtId="184"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184"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7" borderId="0" applyNumberFormat="0" applyBorder="0" applyAlignment="0" applyProtection="0"/>
    <xf numFmtId="184"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9" borderId="0" applyNumberFormat="0" applyBorder="0" applyAlignment="0" applyProtection="0"/>
    <xf numFmtId="184"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8"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8"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8"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8"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8"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8"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39" borderId="0" applyNumberFormat="0" applyBorder="0" applyAlignment="0" applyProtection="0"/>
    <xf numFmtId="184"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1" borderId="0" applyNumberFormat="0" applyBorder="0" applyAlignment="0" applyProtection="0"/>
    <xf numFmtId="184"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3" borderId="0" applyNumberFormat="0" applyBorder="0" applyAlignment="0" applyProtection="0"/>
    <xf numFmtId="184"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5" borderId="0" applyNumberFormat="0" applyBorder="0" applyAlignment="0" applyProtection="0"/>
    <xf numFmtId="184"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7" borderId="0" applyNumberFormat="0" applyBorder="0" applyAlignment="0" applyProtection="0"/>
    <xf numFmtId="184"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49" borderId="0" applyNumberFormat="0" applyBorder="0" applyAlignment="0" applyProtection="0"/>
    <xf numFmtId="184"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40" borderId="0" applyNumberFormat="0" applyBorder="0" applyAlignment="0" applyProtection="0"/>
    <xf numFmtId="0" fontId="66" fillId="40" borderId="0" applyNumberFormat="0" applyBorder="0" applyAlignment="0" applyProtection="0"/>
    <xf numFmtId="0" fontId="66" fillId="42" borderId="0" applyNumberFormat="0" applyBorder="0" applyAlignment="0" applyProtection="0"/>
    <xf numFmtId="0" fontId="66" fillId="42" borderId="0" applyNumberFormat="0" applyBorder="0" applyAlignment="0" applyProtection="0"/>
    <xf numFmtId="0" fontId="66" fillId="44" borderId="0" applyNumberFormat="0" applyBorder="0" applyAlignment="0" applyProtection="0"/>
    <xf numFmtId="0" fontId="66" fillId="44"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6" fillId="40" borderId="0" applyNumberFormat="0" applyBorder="0" applyAlignment="0" applyProtection="0"/>
    <xf numFmtId="0" fontId="66" fillId="42" borderId="0" applyNumberFormat="0" applyBorder="0" applyAlignment="0" applyProtection="0"/>
    <xf numFmtId="0" fontId="66" fillId="44" borderId="0" applyNumberFormat="0" applyBorder="0" applyAlignment="0" applyProtection="0"/>
    <xf numFmtId="0" fontId="66" fillId="46" borderId="0" applyNumberFormat="0" applyBorder="0" applyAlignment="0" applyProtection="0"/>
    <xf numFmtId="0" fontId="66" fillId="48" borderId="0" applyNumberFormat="0" applyBorder="0" applyAlignment="0" applyProtection="0"/>
    <xf numFmtId="0" fontId="66" fillId="50"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66" fillId="51" borderId="0" applyNumberFormat="0" applyBorder="0" applyAlignment="0" applyProtection="0"/>
    <xf numFmtId="184"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3" borderId="0" applyNumberFormat="0" applyBorder="0" applyAlignment="0" applyProtection="0"/>
    <xf numFmtId="184"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5" borderId="0" applyNumberFormat="0" applyBorder="0" applyAlignment="0" applyProtection="0"/>
    <xf numFmtId="184"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45" borderId="0" applyNumberFormat="0" applyBorder="0" applyAlignment="0" applyProtection="0"/>
    <xf numFmtId="184"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51" borderId="0" applyNumberFormat="0" applyBorder="0" applyAlignment="0" applyProtection="0"/>
    <xf numFmtId="184"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7" borderId="0" applyNumberFormat="0" applyBorder="0" applyAlignment="0" applyProtection="0"/>
    <xf numFmtId="184"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7" fillId="51" borderId="0" applyNumberFormat="0" applyBorder="0" applyAlignment="0" applyProtection="0"/>
    <xf numFmtId="184"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3" borderId="0" applyNumberFormat="0" applyBorder="0" applyAlignment="0" applyProtection="0"/>
    <xf numFmtId="184" fontId="67" fillId="54" borderId="0" applyNumberFormat="0" applyBorder="0" applyAlignment="0" applyProtection="0"/>
    <xf numFmtId="0" fontId="67" fillId="54" borderId="0" applyNumberFormat="0" applyBorder="0" applyAlignment="0" applyProtection="0"/>
    <xf numFmtId="0" fontId="67" fillId="54" borderId="0" applyNumberFormat="0" applyBorder="0" applyAlignment="0" applyProtection="0"/>
    <xf numFmtId="0" fontId="67" fillId="54" borderId="0" applyNumberFormat="0" applyBorder="0" applyAlignment="0" applyProtection="0"/>
    <xf numFmtId="0" fontId="67" fillId="55" borderId="0" applyNumberFormat="0" applyBorder="0" applyAlignment="0" applyProtection="0"/>
    <xf numFmtId="184"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45" borderId="0" applyNumberFormat="0" applyBorder="0" applyAlignment="0" applyProtection="0"/>
    <xf numFmtId="184"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51" borderId="0" applyNumberFormat="0" applyBorder="0" applyAlignment="0" applyProtection="0"/>
    <xf numFmtId="184"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7" borderId="0" applyNumberFormat="0" applyBorder="0" applyAlignment="0" applyProtection="0"/>
    <xf numFmtId="184"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8"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8"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8"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8"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8"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8"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1" borderId="0" applyNumberFormat="0" applyBorder="0" applyAlignment="0" applyProtection="0"/>
    <xf numFmtId="184"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3" borderId="0" applyNumberFormat="0" applyBorder="0" applyAlignment="0" applyProtection="0"/>
    <xf numFmtId="184"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5" borderId="0" applyNumberFormat="0" applyBorder="0" applyAlignment="0" applyProtection="0"/>
    <xf numFmtId="184"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45" borderId="0" applyNumberFormat="0" applyBorder="0" applyAlignment="0" applyProtection="0"/>
    <xf numFmtId="184"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51" borderId="0" applyNumberFormat="0" applyBorder="0" applyAlignment="0" applyProtection="0"/>
    <xf numFmtId="184"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7" borderId="0" applyNumberFormat="0" applyBorder="0" applyAlignment="0" applyProtection="0"/>
    <xf numFmtId="184"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46" borderId="0" applyNumberFormat="0" applyBorder="0" applyAlignment="0" applyProtection="0"/>
    <xf numFmtId="0" fontId="66" fillId="46"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2" borderId="0" applyNumberFormat="0" applyBorder="0" applyAlignment="0" applyProtection="0"/>
    <xf numFmtId="0" fontId="66" fillId="54" borderId="0" applyNumberFormat="0" applyBorder="0" applyAlignment="0" applyProtection="0"/>
    <xf numFmtId="0" fontId="66" fillId="56" borderId="0" applyNumberFormat="0" applyBorder="0" applyAlignment="0" applyProtection="0"/>
    <xf numFmtId="0" fontId="66" fillId="46" borderId="0" applyNumberFormat="0" applyBorder="0" applyAlignment="0" applyProtection="0"/>
    <xf numFmtId="0" fontId="66" fillId="52" borderId="0" applyNumberFormat="0" applyBorder="0" applyAlignment="0" applyProtection="0"/>
    <xf numFmtId="0" fontId="66" fillId="58"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69" fillId="59" borderId="0" applyNumberFormat="0" applyBorder="0" applyAlignment="0" applyProtection="0"/>
    <xf numFmtId="184"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53" borderId="0" applyNumberFormat="0" applyBorder="0" applyAlignment="0" applyProtection="0"/>
    <xf numFmtId="184"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5" borderId="0" applyNumberFormat="0" applyBorder="0" applyAlignment="0" applyProtection="0"/>
    <xf numFmtId="184" fontId="69"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61" borderId="0" applyNumberFormat="0" applyBorder="0" applyAlignment="0" applyProtection="0"/>
    <xf numFmtId="184"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3" borderId="0" applyNumberFormat="0" applyBorder="0" applyAlignment="0" applyProtection="0"/>
    <xf numFmtId="184"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5" borderId="0" applyNumberFormat="0" applyBorder="0" applyAlignment="0" applyProtection="0"/>
    <xf numFmtId="184"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0" borderId="0" applyNumberFormat="0" applyBorder="0" applyAlignment="0" applyProtection="0"/>
    <xf numFmtId="0" fontId="69" fillId="59" borderId="0" applyNumberFormat="0" applyBorder="0" applyAlignment="0" applyProtection="0"/>
    <xf numFmtId="184" fontId="53" fillId="15"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4" borderId="0" applyNumberFormat="0" applyBorder="0" applyAlignment="0" applyProtection="0"/>
    <xf numFmtId="0" fontId="69" fillId="56" borderId="0" applyNumberFormat="0" applyBorder="0" applyAlignment="0" applyProtection="0"/>
    <xf numFmtId="0" fontId="69" fillId="62" borderId="0" applyNumberFormat="0" applyBorder="0" applyAlignment="0" applyProtection="0"/>
    <xf numFmtId="0" fontId="69" fillId="64" borderId="0" applyNumberFormat="0" applyBorder="0" applyAlignment="0" applyProtection="0"/>
    <xf numFmtId="0" fontId="69" fillId="66" borderId="0" applyNumberFormat="0" applyBorder="0" applyAlignment="0" applyProtection="0"/>
    <xf numFmtId="0" fontId="70" fillId="59" borderId="0" applyNumberFormat="0" applyBorder="0" applyAlignment="0" applyProtection="0"/>
    <xf numFmtId="184"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53" borderId="0" applyNumberFormat="0" applyBorder="0" applyAlignment="0" applyProtection="0"/>
    <xf numFmtId="184"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5" borderId="0" applyNumberFormat="0" applyBorder="0" applyAlignment="0" applyProtection="0"/>
    <xf numFmtId="184" fontId="70"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0" fillId="61" borderId="0" applyNumberFormat="0" applyBorder="0" applyAlignment="0" applyProtection="0"/>
    <xf numFmtId="184" fontId="70" fillId="62" borderId="0" applyNumberFormat="0" applyBorder="0" applyAlignment="0" applyProtection="0"/>
    <xf numFmtId="0" fontId="70" fillId="62" borderId="0" applyNumberFormat="0" applyBorder="0" applyAlignment="0" applyProtection="0"/>
    <xf numFmtId="0" fontId="70" fillId="62" borderId="0" applyNumberFormat="0" applyBorder="0" applyAlignment="0" applyProtection="0"/>
    <xf numFmtId="0" fontId="70" fillId="62" borderId="0" applyNumberFormat="0" applyBorder="0" applyAlignment="0" applyProtection="0"/>
    <xf numFmtId="0" fontId="70" fillId="63" borderId="0" applyNumberFormat="0" applyBorder="0" applyAlignment="0" applyProtection="0"/>
    <xf numFmtId="184"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5" borderId="0" applyNumberFormat="0" applyBorder="0" applyAlignment="0" applyProtection="0"/>
    <xf numFmtId="184"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71"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71"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71"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71"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71"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71"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59" borderId="0" applyNumberFormat="0" applyBorder="0" applyAlignment="0" applyProtection="0"/>
    <xf numFmtId="184"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53" borderId="0" applyNumberFormat="0" applyBorder="0" applyAlignment="0" applyProtection="0"/>
    <xf numFmtId="184"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5" borderId="0" applyNumberFormat="0" applyBorder="0" applyAlignment="0" applyProtection="0"/>
    <xf numFmtId="184" fontId="69"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61" borderId="0" applyNumberFormat="0" applyBorder="0" applyAlignment="0" applyProtection="0"/>
    <xf numFmtId="184"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3" borderId="0" applyNumberFormat="0" applyBorder="0" applyAlignment="0" applyProtection="0"/>
    <xf numFmtId="184"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5" borderId="0" applyNumberFormat="0" applyBorder="0" applyAlignment="0" applyProtection="0"/>
    <xf numFmtId="184"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6" borderId="0" applyNumberFormat="0" applyBorder="0" applyAlignment="0" applyProtection="0"/>
    <xf numFmtId="0" fontId="69" fillId="60" borderId="0" applyNumberFormat="0" applyBorder="0" applyAlignment="0" applyProtection="0"/>
    <xf numFmtId="0" fontId="69" fillId="54" borderId="0" applyNumberFormat="0" applyBorder="0" applyAlignment="0" applyProtection="0"/>
    <xf numFmtId="0" fontId="69" fillId="56" borderId="0" applyNumberFormat="0" applyBorder="0" applyAlignment="0" applyProtection="0"/>
    <xf numFmtId="0" fontId="69" fillId="62" borderId="0" applyNumberFormat="0" applyBorder="0" applyAlignment="0" applyProtection="0"/>
    <xf numFmtId="0" fontId="69" fillId="64" borderId="0" applyNumberFormat="0" applyBorder="0" applyAlignment="0" applyProtection="0"/>
    <xf numFmtId="0" fontId="69" fillId="66" borderId="0" applyNumberFormat="0" applyBorder="0" applyAlignment="0" applyProtection="0"/>
    <xf numFmtId="0" fontId="69" fillId="60" borderId="0" applyNumberFormat="0" applyBorder="0" applyAlignment="0" applyProtection="0"/>
    <xf numFmtId="0" fontId="69" fillId="54" borderId="0" applyNumberFormat="0" applyBorder="0" applyAlignment="0" applyProtection="0"/>
    <xf numFmtId="0" fontId="69" fillId="56" borderId="0" applyNumberFormat="0" applyBorder="0" applyAlignment="0" applyProtection="0"/>
    <xf numFmtId="0" fontId="69" fillId="62" borderId="0" applyNumberFormat="0" applyBorder="0" applyAlignment="0" applyProtection="0"/>
    <xf numFmtId="0" fontId="69" fillId="64" borderId="0" applyNumberFormat="0" applyBorder="0" applyAlignment="0" applyProtection="0"/>
    <xf numFmtId="0" fontId="69" fillId="66" borderId="0" applyNumberFormat="0" applyBorder="0" applyAlignment="0" applyProtection="0"/>
    <xf numFmtId="0" fontId="69" fillId="67" borderId="0" applyNumberFormat="0" applyBorder="0" applyAlignment="0" applyProtection="0"/>
    <xf numFmtId="0" fontId="69" fillId="67" borderId="0" applyNumberFormat="0" applyBorder="0" applyAlignment="0" applyProtection="0"/>
    <xf numFmtId="0" fontId="71" fillId="67" borderId="0" applyNumberFormat="0" applyBorder="0" applyAlignment="0" applyProtection="0"/>
    <xf numFmtId="0" fontId="69" fillId="68" borderId="0" applyNumberFormat="0" applyBorder="0" applyAlignment="0" applyProtection="0"/>
    <xf numFmtId="0" fontId="69" fillId="68" borderId="0" applyNumberFormat="0" applyBorder="0" applyAlignment="0" applyProtection="0"/>
    <xf numFmtId="0" fontId="71" fillId="68" borderId="0" applyNumberFormat="0" applyBorder="0" applyAlignment="0" applyProtection="0"/>
    <xf numFmtId="0" fontId="69" fillId="69" borderId="0" applyNumberFormat="0" applyBorder="0" applyAlignment="0" applyProtection="0"/>
    <xf numFmtId="0" fontId="69" fillId="69" borderId="0" applyNumberFormat="0" applyBorder="0" applyAlignment="0" applyProtection="0"/>
    <xf numFmtId="0" fontId="71" fillId="69"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71" fillId="62"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71" fillId="64" borderId="0" applyNumberFormat="0" applyBorder="0" applyAlignment="0" applyProtection="0"/>
    <xf numFmtId="0" fontId="69" fillId="70" borderId="0" applyNumberFormat="0" applyBorder="0" applyAlignment="0" applyProtection="0"/>
    <xf numFmtId="0" fontId="69" fillId="70" borderId="0" applyNumberFormat="0" applyBorder="0" applyAlignment="0" applyProtection="0"/>
    <xf numFmtId="0" fontId="71" fillId="70" borderId="0" applyNumberFormat="0" applyBorder="0" applyAlignment="0" applyProtection="0"/>
    <xf numFmtId="167" fontId="72" fillId="0" borderId="0" applyFont="0"/>
    <xf numFmtId="167" fontId="72" fillId="0" borderId="54" applyFont="0"/>
    <xf numFmtId="168" fontId="72" fillId="0" borderId="0" applyFont="0"/>
    <xf numFmtId="0" fontId="69" fillId="71" borderId="0" applyNumberFormat="0" applyBorder="0" applyAlignment="0" applyProtection="0"/>
    <xf numFmtId="184" fontId="69" fillId="67" borderId="0" applyNumberFormat="0" applyBorder="0" applyAlignment="0" applyProtection="0"/>
    <xf numFmtId="0" fontId="69" fillId="67" borderId="0" applyNumberFormat="0" applyBorder="0" applyAlignment="0" applyProtection="0"/>
    <xf numFmtId="0" fontId="69" fillId="67" borderId="0" applyNumberFormat="0" applyBorder="0" applyAlignment="0" applyProtection="0"/>
    <xf numFmtId="0" fontId="69" fillId="67" borderId="0" applyNumberFormat="0" applyBorder="0" applyAlignment="0" applyProtection="0"/>
    <xf numFmtId="0" fontId="69" fillId="72" borderId="0" applyNumberFormat="0" applyBorder="0" applyAlignment="0" applyProtection="0"/>
    <xf numFmtId="184" fontId="69" fillId="68" borderId="0" applyNumberFormat="0" applyBorder="0" applyAlignment="0" applyProtection="0"/>
    <xf numFmtId="0" fontId="69" fillId="68" borderId="0" applyNumberFormat="0" applyBorder="0" applyAlignment="0" applyProtection="0"/>
    <xf numFmtId="0" fontId="69" fillId="68" borderId="0" applyNumberFormat="0" applyBorder="0" applyAlignment="0" applyProtection="0"/>
    <xf numFmtId="0" fontId="69" fillId="68" borderId="0" applyNumberFormat="0" applyBorder="0" applyAlignment="0" applyProtection="0"/>
    <xf numFmtId="0" fontId="69" fillId="73" borderId="0" applyNumberFormat="0" applyBorder="0" applyAlignment="0" applyProtection="0"/>
    <xf numFmtId="184" fontId="69" fillId="69" borderId="0" applyNumberFormat="0" applyBorder="0" applyAlignment="0" applyProtection="0"/>
    <xf numFmtId="0" fontId="69" fillId="69" borderId="0" applyNumberFormat="0" applyBorder="0" applyAlignment="0" applyProtection="0"/>
    <xf numFmtId="0" fontId="69" fillId="69" borderId="0" applyNumberFormat="0" applyBorder="0" applyAlignment="0" applyProtection="0"/>
    <xf numFmtId="0" fontId="69" fillId="69" borderId="0" applyNumberFormat="0" applyBorder="0" applyAlignment="0" applyProtection="0"/>
    <xf numFmtId="0" fontId="69" fillId="61" borderId="0" applyNumberFormat="0" applyBorder="0" applyAlignment="0" applyProtection="0"/>
    <xf numFmtId="184"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3" borderId="0" applyNumberFormat="0" applyBorder="0" applyAlignment="0" applyProtection="0"/>
    <xf numFmtId="184"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74" borderId="0" applyNumberFormat="0" applyBorder="0" applyAlignment="0" applyProtection="0"/>
    <xf numFmtId="184" fontId="69" fillId="70" borderId="0" applyNumberFormat="0" applyBorder="0" applyAlignment="0" applyProtection="0"/>
    <xf numFmtId="0" fontId="69" fillId="70" borderId="0" applyNumberFormat="0" applyBorder="0" applyAlignment="0" applyProtection="0"/>
    <xf numFmtId="0" fontId="69" fillId="70" borderId="0" applyNumberFormat="0" applyBorder="0" applyAlignment="0" applyProtection="0"/>
    <xf numFmtId="0" fontId="69" fillId="70" borderId="0" applyNumberFormat="0" applyBorder="0" applyAlignment="0" applyProtection="0"/>
    <xf numFmtId="0" fontId="1" fillId="0" borderId="0" applyNumberFormat="0" applyFont="0" applyBorder="0" applyAlignment="0"/>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73"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74" fillId="0" borderId="0" applyNumberFormat="0" applyFill="0" applyBorder="0" applyAlignment="0" applyProtection="0"/>
    <xf numFmtId="185" fontId="75" fillId="0" borderId="55" applyNumberFormat="0" applyBorder="0" applyProtection="0">
      <alignment horizontal="center" vertical="center"/>
    </xf>
    <xf numFmtId="0" fontId="76" fillId="0" borderId="0" applyNumberFormat="0" applyFill="0" applyBorder="0" applyAlignment="0" applyProtection="0"/>
    <xf numFmtId="14" fontId="77" fillId="75" borderId="0" applyNumberFormat="0" applyBorder="0" applyProtection="0">
      <alignment horizontal="left" vertical="center" wrapText="1"/>
    </xf>
    <xf numFmtId="0" fontId="78" fillId="42" borderId="0" applyNumberFormat="0" applyBorder="0" applyAlignment="0" applyProtection="0"/>
    <xf numFmtId="0" fontId="78" fillId="42" borderId="0" applyNumberFormat="0" applyBorder="0" applyAlignment="0" applyProtection="0"/>
    <xf numFmtId="0" fontId="79"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80" fillId="0" borderId="0" applyNumberFormat="0" applyFill="0" applyBorder="0" applyAlignment="0" applyProtection="0"/>
    <xf numFmtId="0" fontId="81" fillId="44" borderId="0" applyNumberFormat="0" applyBorder="0" applyAlignment="0" applyProtection="0"/>
    <xf numFmtId="0" fontId="73" fillId="0" borderId="46" applyNumberFormat="0" applyFont="0" applyFill="0" applyAlignment="0" applyProtection="0"/>
    <xf numFmtId="0" fontId="73" fillId="0" borderId="56" applyNumberFormat="0" applyFont="0" applyFill="0" applyAlignment="0" applyProtection="0"/>
    <xf numFmtId="49" fontId="82" fillId="0" borderId="0" applyFont="0" applyFill="0" applyBorder="0" applyAlignment="0" applyProtection="0">
      <alignment horizontal="left"/>
    </xf>
    <xf numFmtId="186" fontId="39" fillId="0" borderId="0" applyAlignment="0" applyProtection="0"/>
    <xf numFmtId="173" fontId="54" fillId="0" borderId="0" applyFill="0" applyBorder="0" applyAlignment="0" applyProtection="0"/>
    <xf numFmtId="49" fontId="54" fillId="0" borderId="0" applyNumberFormat="0" applyAlignment="0" applyProtection="0">
      <alignment horizontal="left"/>
    </xf>
    <xf numFmtId="49" fontId="83" fillId="0" borderId="57" applyNumberFormat="0" applyAlignment="0" applyProtection="0">
      <alignment horizontal="left" wrapText="1"/>
    </xf>
    <xf numFmtId="49" fontId="83" fillId="0" borderId="0" applyNumberFormat="0" applyAlignment="0" applyProtection="0">
      <alignment horizontal="left" wrapText="1"/>
    </xf>
    <xf numFmtId="49" fontId="84" fillId="0" borderId="0" applyAlignment="0" applyProtection="0">
      <alignment horizontal="left"/>
    </xf>
    <xf numFmtId="187" fontId="85" fillId="0" borderId="0" applyFont="0" applyFill="0" applyBorder="0" applyAlignment="0" applyProtection="0"/>
    <xf numFmtId="0" fontId="47" fillId="6" borderId="0" applyNumberFormat="0" applyBorder="0" applyAlignment="0" applyProtection="0"/>
    <xf numFmtId="0" fontId="86" fillId="0" borderId="58" applyNumberFormat="0" applyFill="0" applyAlignment="0" applyProtection="0"/>
    <xf numFmtId="0" fontId="86" fillId="0" borderId="58" applyNumberFormat="0" applyFill="0" applyAlignment="0" applyProtection="0"/>
    <xf numFmtId="0" fontId="86" fillId="0" borderId="58" applyNumberFormat="0" applyFill="0" applyAlignment="0" applyProtection="0"/>
    <xf numFmtId="0" fontId="86" fillId="0" borderId="58"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188" fontId="1" fillId="0" borderId="0" applyFill="0" applyBorder="0" applyAlignment="0"/>
    <xf numFmtId="0" fontId="91" fillId="76" borderId="61" applyNumberFormat="0" applyAlignment="0" applyProtection="0"/>
    <xf numFmtId="184"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92"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170" fontId="66" fillId="0" borderId="0" applyFont="0" applyFill="0" applyBorder="0" applyAlignment="0" applyProtection="0"/>
    <xf numFmtId="0" fontId="93" fillId="78" borderId="0" applyNumberFormat="0" applyFont="0" applyBorder="0" applyAlignment="0"/>
    <xf numFmtId="0" fontId="51" fillId="10" borderId="40" applyNumberFormat="0" applyAlignment="0" applyProtection="0"/>
    <xf numFmtId="0" fontId="50" fillId="0" borderId="39" applyNumberFormat="0" applyFill="0" applyAlignment="0" applyProtection="0"/>
    <xf numFmtId="0" fontId="94" fillId="79" borderId="0" applyNumberFormat="0" applyBorder="0" applyProtection="0"/>
    <xf numFmtId="0" fontId="95" fillId="0" borderId="62" applyNumberFormat="0" applyFill="0" applyAlignment="0" applyProtection="0"/>
    <xf numFmtId="0" fontId="95" fillId="0" borderId="62" applyNumberFormat="0" applyFill="0" applyAlignment="0" applyProtection="0"/>
    <xf numFmtId="0" fontId="95" fillId="0" borderId="62" applyNumberFormat="0" applyFill="0" applyAlignment="0" applyProtection="0"/>
    <xf numFmtId="0" fontId="95" fillId="0" borderId="62" applyNumberFormat="0" applyFill="0" applyAlignment="0" applyProtection="0"/>
    <xf numFmtId="0" fontId="96" fillId="80" borderId="63" applyNumberFormat="0" applyAlignment="0" applyProtection="0"/>
    <xf numFmtId="184" fontId="96" fillId="75" borderId="63" applyNumberFormat="0" applyAlignment="0" applyProtection="0"/>
    <xf numFmtId="0" fontId="96" fillId="75" borderId="63" applyNumberFormat="0" applyAlignment="0" applyProtection="0"/>
    <xf numFmtId="0" fontId="96" fillId="75" borderId="63" applyNumberFormat="0" applyAlignment="0" applyProtection="0"/>
    <xf numFmtId="0" fontId="96" fillId="75" borderId="63" applyNumberFormat="0" applyAlignment="0" applyProtection="0"/>
    <xf numFmtId="0" fontId="95" fillId="0" borderId="62" applyNumberFormat="0" applyFill="0" applyAlignment="0" applyProtection="0"/>
    <xf numFmtId="0" fontId="96" fillId="75" borderId="63" applyNumberFormat="0" applyAlignment="0" applyProtection="0"/>
    <xf numFmtId="0" fontId="95" fillId="0" borderId="62" applyNumberFormat="0" applyFill="0" applyAlignment="0" applyProtection="0"/>
    <xf numFmtId="0" fontId="95" fillId="0" borderId="62" applyNumberFormat="0" applyFill="0" applyAlignment="0" applyProtection="0"/>
    <xf numFmtId="0" fontId="96" fillId="75" borderId="63" applyNumberFormat="0" applyAlignment="0" applyProtection="0"/>
    <xf numFmtId="0" fontId="96" fillId="75" borderId="63" applyNumberFormat="0" applyAlignment="0" applyProtection="0"/>
    <xf numFmtId="0" fontId="97" fillId="75" borderId="63" applyNumberFormat="0" applyAlignment="0" applyProtection="0"/>
    <xf numFmtId="0" fontId="96" fillId="75" borderId="63" applyNumberFormat="0" applyAlignment="0" applyProtection="0"/>
    <xf numFmtId="0" fontId="96" fillId="75" borderId="63" applyNumberFormat="0" applyAlignment="0" applyProtection="0"/>
    <xf numFmtId="0" fontId="69" fillId="71" borderId="0" applyNumberFormat="0" applyBorder="0" applyAlignment="0" applyProtection="0"/>
    <xf numFmtId="184" fontId="69" fillId="67" borderId="0" applyNumberFormat="0" applyBorder="0" applyAlignment="0" applyProtection="0"/>
    <xf numFmtId="0" fontId="69" fillId="67" borderId="0" applyNumberFormat="0" applyBorder="0" applyAlignment="0" applyProtection="0"/>
    <xf numFmtId="0" fontId="69" fillId="67" borderId="0" applyNumberFormat="0" applyBorder="0" applyAlignment="0" applyProtection="0"/>
    <xf numFmtId="0" fontId="69" fillId="67" borderId="0" applyNumberFormat="0" applyBorder="0" applyAlignment="0" applyProtection="0"/>
    <xf numFmtId="0" fontId="69" fillId="72" borderId="0" applyNumberFormat="0" applyBorder="0" applyAlignment="0" applyProtection="0"/>
    <xf numFmtId="184" fontId="69" fillId="68" borderId="0" applyNumberFormat="0" applyBorder="0" applyAlignment="0" applyProtection="0"/>
    <xf numFmtId="0" fontId="69" fillId="68" borderId="0" applyNumberFormat="0" applyBorder="0" applyAlignment="0" applyProtection="0"/>
    <xf numFmtId="0" fontId="69" fillId="68" borderId="0" applyNumberFormat="0" applyBorder="0" applyAlignment="0" applyProtection="0"/>
    <xf numFmtId="0" fontId="69" fillId="68" borderId="0" applyNumberFormat="0" applyBorder="0" applyAlignment="0" applyProtection="0"/>
    <xf numFmtId="0" fontId="69" fillId="73" borderId="0" applyNumberFormat="0" applyBorder="0" applyAlignment="0" applyProtection="0"/>
    <xf numFmtId="184" fontId="69" fillId="69" borderId="0" applyNumberFormat="0" applyBorder="0" applyAlignment="0" applyProtection="0"/>
    <xf numFmtId="0" fontId="69" fillId="69" borderId="0" applyNumberFormat="0" applyBorder="0" applyAlignment="0" applyProtection="0"/>
    <xf numFmtId="0" fontId="69" fillId="69" borderId="0" applyNumberFormat="0" applyBorder="0" applyAlignment="0" applyProtection="0"/>
    <xf numFmtId="0" fontId="69" fillId="69" borderId="0" applyNumberFormat="0" applyBorder="0" applyAlignment="0" applyProtection="0"/>
    <xf numFmtId="0" fontId="69" fillId="61" borderId="0" applyNumberFormat="0" applyBorder="0" applyAlignment="0" applyProtection="0"/>
    <xf numFmtId="184"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2" borderId="0" applyNumberFormat="0" applyBorder="0" applyAlignment="0" applyProtection="0"/>
    <xf numFmtId="0" fontId="69" fillId="63" borderId="0" applyNumberFormat="0" applyBorder="0" applyAlignment="0" applyProtection="0"/>
    <xf numFmtId="184"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69" fillId="74" borderId="0" applyNumberFormat="0" applyBorder="0" applyAlignment="0" applyProtection="0"/>
    <xf numFmtId="184" fontId="69" fillId="70" borderId="0" applyNumberFormat="0" applyBorder="0" applyAlignment="0" applyProtection="0"/>
    <xf numFmtId="0" fontId="69" fillId="70" borderId="0" applyNumberFormat="0" applyBorder="0" applyAlignment="0" applyProtection="0"/>
    <xf numFmtId="0" fontId="69" fillId="70" borderId="0" applyNumberFormat="0" applyBorder="0" applyAlignment="0" applyProtection="0"/>
    <xf numFmtId="0" fontId="69" fillId="70" borderId="0" applyNumberFormat="0" applyBorder="0" applyAlignment="0" applyProtection="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91" fontId="1" fillId="0" borderId="0" applyFont="0" applyFill="0" applyBorder="0" applyAlignment="0" applyProtection="0"/>
    <xf numFmtId="168" fontId="98" fillId="0" borderId="0" applyFont="0" applyFill="0" applyBorder="0" applyAlignment="0" applyProtection="0"/>
    <xf numFmtId="191" fontId="1"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91" fontId="1" fillId="0" borderId="0" applyFont="0" applyFill="0" applyBorder="0" applyAlignment="0" applyProtection="0"/>
    <xf numFmtId="170" fontId="99" fillId="0" borderId="0" applyFont="0" applyFill="0" applyBorder="0" applyAlignment="0" applyProtection="0"/>
    <xf numFmtId="170" fontId="99" fillId="0" borderId="0" applyFont="0" applyFill="0" applyBorder="0" applyAlignment="0" applyProtection="0"/>
    <xf numFmtId="170" fontId="99" fillId="0" borderId="0" applyFont="0" applyFill="0" applyBorder="0" applyAlignment="0" applyProtection="0"/>
    <xf numFmtId="170" fontId="99" fillId="0" borderId="0" applyFont="0" applyFill="0" applyBorder="0" applyAlignment="0" applyProtection="0"/>
    <xf numFmtId="170" fontId="99" fillId="0" borderId="0" applyFont="0" applyFill="0" applyBorder="0" applyAlignment="0" applyProtection="0"/>
    <xf numFmtId="170" fontId="99" fillId="0" borderId="0" applyFont="0" applyFill="0" applyBorder="0" applyAlignment="0" applyProtection="0"/>
    <xf numFmtId="170" fontId="99" fillId="0" borderId="0" applyFont="0" applyFill="0" applyBorder="0" applyAlignment="0" applyProtection="0"/>
    <xf numFmtId="191" fontId="1" fillId="0" borderId="0" applyFont="0" applyFill="0" applyBorder="0" applyAlignment="0" applyProtection="0"/>
    <xf numFmtId="168"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70" fontId="93"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98" fillId="0" borderId="0" applyFont="0" applyFill="0" applyBorder="0" applyAlignment="0" applyProtection="0"/>
    <xf numFmtId="170" fontId="99" fillId="0" borderId="0" applyFont="0" applyFill="0" applyBorder="0" applyAlignment="0" applyProtection="0"/>
    <xf numFmtId="165" fontId="98" fillId="0" borderId="0" applyFont="0" applyFill="0" applyBorder="0" applyAlignment="0" applyProtection="0"/>
    <xf numFmtId="170" fontId="93" fillId="0" borderId="0" applyFont="0" applyFill="0" applyBorder="0" applyAlignment="0" applyProtection="0"/>
    <xf numFmtId="170" fontId="93" fillId="0" borderId="0" applyFont="0" applyFill="0" applyBorder="0" applyAlignment="0" applyProtection="0"/>
    <xf numFmtId="170" fontId="1" fillId="0" borderId="0" applyFont="0" applyFill="0" applyBorder="0" applyAlignment="0" applyProtection="0"/>
    <xf numFmtId="170" fontId="9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9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99" fillId="0" borderId="0" applyFont="0" applyFill="0" applyBorder="0" applyAlignment="0" applyProtection="0"/>
    <xf numFmtId="166" fontId="98" fillId="0" borderId="0" applyFont="0" applyFill="0" applyBorder="0" applyAlignment="0" applyProtection="0"/>
    <xf numFmtId="170" fontId="1" fillId="0" borderId="0" applyFont="0" applyFill="0" applyBorder="0" applyAlignment="0" applyProtection="0"/>
    <xf numFmtId="166"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70" fontId="1" fillId="0" borderId="0" applyFont="0" applyFill="0" applyBorder="0" applyAlignment="0" applyProtection="0"/>
    <xf numFmtId="170" fontId="93" fillId="0" borderId="0" applyFont="0" applyFill="0" applyBorder="0" applyAlignment="0" applyProtection="0"/>
    <xf numFmtId="170" fontId="9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93" fillId="0" borderId="0" applyFont="0" applyFill="0" applyBorder="0" applyAlignment="0" applyProtection="0"/>
    <xf numFmtId="170" fontId="93" fillId="0" borderId="0" applyFont="0" applyFill="0" applyBorder="0" applyAlignment="0" applyProtection="0"/>
    <xf numFmtId="165"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93" fillId="0" borderId="0" applyFont="0" applyFill="0" applyBorder="0" applyAlignment="0" applyProtection="0"/>
    <xf numFmtId="170" fontId="9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93" fillId="0" borderId="0" applyFont="0" applyFill="0" applyBorder="0" applyAlignment="0" applyProtection="0"/>
    <xf numFmtId="170" fontId="1"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70" fontId="93" fillId="0" borderId="0" applyFont="0" applyFill="0" applyBorder="0" applyAlignment="0" applyProtection="0"/>
    <xf numFmtId="170" fontId="68"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2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98" fillId="0" borderId="0" applyFont="0" applyFill="0" applyBorder="0" applyAlignment="0" applyProtection="0"/>
    <xf numFmtId="170" fontId="1" fillId="0" borderId="0" applyFont="0" applyFill="0" applyBorder="0" applyAlignment="0" applyProtection="0"/>
    <xf numFmtId="166"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68" fontId="98" fillId="0" borderId="0" applyFont="0" applyFill="0" applyBorder="0" applyAlignment="0" applyProtection="0"/>
    <xf numFmtId="166"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6" fontId="98" fillId="0" borderId="0" applyFont="0" applyFill="0" applyBorder="0" applyAlignment="0" applyProtection="0"/>
    <xf numFmtId="166"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92" fontId="98" fillId="0" borderId="0" applyFon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92"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6"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70" fontId="1" fillId="0" borderId="0" applyFont="0" applyFill="0" applyBorder="0" applyAlignment="0" applyProtection="0"/>
    <xf numFmtId="168" fontId="98" fillId="0" borderId="0" applyFont="0" applyFill="0" applyBorder="0" applyAlignment="0" applyProtection="0"/>
    <xf numFmtId="191" fontId="1"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91" fontId="1"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5"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68" fontId="98" fillId="0" borderId="0" applyFont="0" applyFill="0" applyBorder="0" applyAlignment="0" applyProtection="0"/>
    <xf numFmtId="170" fontId="1" fillId="0" borderId="0" applyFont="0" applyFill="0" applyBorder="0" applyAlignment="0" applyProtection="0"/>
    <xf numFmtId="168" fontId="98"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3" fontId="1" fillId="0" borderId="0" applyFont="0" applyFill="0" applyBorder="0" applyAlignment="0" applyProtection="0">
      <alignment horizontal="right"/>
    </xf>
    <xf numFmtId="193"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0" fontId="1" fillId="81" borderId="64" applyNumberFormat="0" applyFont="0" applyAlignment="0" applyProtection="0"/>
    <xf numFmtId="0" fontId="100" fillId="0" borderId="0" applyNumberFormat="0" applyAlignment="0">
      <alignment horizontal="left"/>
    </xf>
    <xf numFmtId="0" fontId="69" fillId="67" borderId="0" applyNumberFormat="0" applyBorder="0" applyAlignment="0" applyProtection="0"/>
    <xf numFmtId="0" fontId="69" fillId="68" borderId="0" applyNumberFormat="0" applyBorder="0" applyAlignment="0" applyProtection="0"/>
    <xf numFmtId="0" fontId="69" fillId="69" borderId="0" applyNumberFormat="0" applyBorder="0" applyAlignment="0" applyProtection="0"/>
    <xf numFmtId="0" fontId="69" fillId="62" borderId="0" applyNumberFormat="0" applyBorder="0" applyAlignment="0" applyProtection="0"/>
    <xf numFmtId="0" fontId="69" fillId="64" borderId="0" applyNumberFormat="0" applyBorder="0" applyAlignment="0" applyProtection="0"/>
    <xf numFmtId="0" fontId="69" fillId="70" borderId="0" applyNumberFormat="0" applyBorder="0" applyAlignment="0" applyProtection="0"/>
    <xf numFmtId="0" fontId="81" fillId="43"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4" fontId="9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9" fontId="93" fillId="0" borderId="0" applyFont="0" applyFill="0" applyBorder="0" applyAlignment="0" applyProtection="0"/>
    <xf numFmtId="167" fontId="98" fillId="0" borderId="0" applyFont="0" applyFill="0" applyBorder="0" applyAlignment="0" applyProtection="0"/>
    <xf numFmtId="0" fontId="1" fillId="0" borderId="0"/>
    <xf numFmtId="0" fontId="1" fillId="0" borderId="0"/>
    <xf numFmtId="0" fontId="101" fillId="0" borderId="0">
      <protection locked="0"/>
    </xf>
    <xf numFmtId="3" fontId="102" fillId="0" borderId="0" applyBorder="0">
      <alignment vertical="center"/>
      <protection locked="0"/>
    </xf>
    <xf numFmtId="3" fontId="102" fillId="0" borderId="47" applyBorder="0">
      <alignment vertical="center"/>
      <protection locked="0"/>
    </xf>
    <xf numFmtId="3" fontId="102" fillId="0" borderId="47" applyBorder="0">
      <alignment vertical="center"/>
      <protection locked="0"/>
    </xf>
    <xf numFmtId="3" fontId="102" fillId="0" borderId="47" applyBorder="0">
      <alignment vertical="center"/>
      <protection locked="0"/>
    </xf>
    <xf numFmtId="3" fontId="102" fillId="0" borderId="47" applyBorder="0">
      <alignment vertical="center"/>
      <protection locked="0"/>
    </xf>
    <xf numFmtId="14" fontId="103" fillId="0" borderId="0"/>
    <xf numFmtId="14" fontId="104" fillId="0" borderId="0"/>
    <xf numFmtId="197" fontId="1" fillId="0" borderId="0" applyFill="0" applyBorder="0" applyProtection="0">
      <alignment vertical="center"/>
    </xf>
    <xf numFmtId="197" fontId="1" fillId="0" borderId="0" applyFill="0" applyBorder="0" applyProtection="0">
      <alignment vertical="center"/>
    </xf>
    <xf numFmtId="197" fontId="1" fillId="0" borderId="0" applyFill="0" applyBorder="0" applyProtection="0">
      <alignment vertical="center"/>
    </xf>
    <xf numFmtId="0" fontId="105" fillId="0" borderId="0" applyNumberFormat="0" applyFill="0" applyBorder="0">
      <alignment horizontal="justify"/>
    </xf>
    <xf numFmtId="3" fontId="106" fillId="79" borderId="55" applyNumberFormat="0" applyBorder="0" applyProtection="0">
      <alignment horizontal="right" vertical="center"/>
    </xf>
    <xf numFmtId="172" fontId="106" fillId="79" borderId="55" applyNumberFormat="0" applyBorder="0" applyProtection="0">
      <alignment horizontal="right" vertical="center"/>
    </xf>
    <xf numFmtId="4" fontId="94" fillId="79" borderId="55" applyNumberFormat="0" applyBorder="0" applyProtection="0">
      <alignment horizontal="right" vertical="center"/>
    </xf>
    <xf numFmtId="177" fontId="94" fillId="79" borderId="55" applyNumberFormat="0" applyBorder="0" applyProtection="0">
      <alignment horizontal="right" vertical="center"/>
    </xf>
    <xf numFmtId="3" fontId="107" fillId="0" borderId="52"/>
    <xf numFmtId="198" fontId="39" fillId="0" borderId="47">
      <alignment vertical="center"/>
    </xf>
    <xf numFmtId="199" fontId="108" fillId="0" borderId="47">
      <alignment vertical="center"/>
    </xf>
    <xf numFmtId="200" fontId="108" fillId="0" borderId="47">
      <alignment vertical="center"/>
    </xf>
    <xf numFmtId="201" fontId="108" fillId="0" borderId="47">
      <alignment vertical="center"/>
    </xf>
    <xf numFmtId="170" fontId="1" fillId="0" borderId="0" applyFont="0" applyFill="0" applyBorder="0" applyAlignment="0" applyProtection="0"/>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167" fontId="109" fillId="0" borderId="0" applyFill="0" applyBorder="0" applyAlignment="0" applyProtection="0"/>
    <xf numFmtId="179" fontId="93" fillId="82" borderId="0">
      <alignment vertical="center"/>
    </xf>
    <xf numFmtId="179" fontId="110" fillId="0" borderId="0">
      <alignment vertical="center"/>
    </xf>
    <xf numFmtId="179" fontId="110" fillId="0" borderId="0">
      <alignment vertical="center"/>
    </xf>
    <xf numFmtId="179" fontId="111" fillId="83" borderId="65" applyNumberFormat="0" applyAlignment="0">
      <alignment horizontal="center" vertical="center"/>
    </xf>
    <xf numFmtId="179" fontId="112" fillId="83" borderId="0">
      <alignment horizontal="center" vertical="center"/>
    </xf>
    <xf numFmtId="14" fontId="93" fillId="83" borderId="0">
      <alignment horizontal="center" vertical="center"/>
    </xf>
    <xf numFmtId="17" fontId="113" fillId="83" borderId="0">
      <alignment horizontal="center" vertical="center"/>
    </xf>
    <xf numFmtId="179" fontId="114" fillId="0" borderId="0">
      <alignment vertical="center"/>
    </xf>
    <xf numFmtId="179" fontId="115" fillId="83" borderId="0">
      <alignment vertical="center"/>
    </xf>
    <xf numFmtId="179" fontId="116" fillId="83" borderId="0">
      <alignment vertical="center"/>
    </xf>
    <xf numFmtId="173" fontId="117" fillId="83" borderId="52">
      <alignment vertical="center"/>
    </xf>
    <xf numFmtId="0" fontId="93" fillId="83" borderId="52">
      <alignment vertical="center"/>
    </xf>
    <xf numFmtId="37" fontId="113" fillId="83" borderId="0">
      <alignment horizontal="left" vertical="center"/>
    </xf>
    <xf numFmtId="179" fontId="113" fillId="83" borderId="0">
      <alignment horizontal="center" vertical="center"/>
    </xf>
    <xf numFmtId="205" fontId="118" fillId="83" borderId="0">
      <alignment horizontal="right" vertical="center"/>
    </xf>
    <xf numFmtId="206" fontId="118" fillId="83" borderId="0">
      <alignment horizontal="right" vertical="center"/>
    </xf>
    <xf numFmtId="173" fontId="119" fillId="83" borderId="0">
      <alignment horizontal="right" vertical="center"/>
    </xf>
    <xf numFmtId="173" fontId="119" fillId="83" borderId="26">
      <alignment horizontal="right" vertical="center"/>
    </xf>
    <xf numFmtId="206" fontId="120" fillId="83" borderId="52">
      <alignment horizontal="right" vertical="center"/>
    </xf>
    <xf numFmtId="172" fontId="118" fillId="83" borderId="0">
      <alignment horizontal="right" vertical="center"/>
    </xf>
    <xf numFmtId="4" fontId="118" fillId="83" borderId="0">
      <alignment horizontal="right" vertical="center"/>
    </xf>
    <xf numFmtId="172" fontId="113" fillId="83" borderId="23">
      <alignment horizontal="right" vertical="center"/>
    </xf>
    <xf numFmtId="206" fontId="113" fillId="83" borderId="23">
      <alignment horizontal="right" vertical="center"/>
    </xf>
    <xf numFmtId="206" fontId="120" fillId="83" borderId="0">
      <alignment horizontal="right" vertical="center"/>
    </xf>
    <xf numFmtId="207" fontId="113" fillId="83" borderId="0">
      <alignment horizontal="right" vertical="center"/>
    </xf>
    <xf numFmtId="179" fontId="93" fillId="0" borderId="0">
      <alignment vertical="center"/>
    </xf>
    <xf numFmtId="179" fontId="114" fillId="83" borderId="23" applyBorder="0">
      <alignment horizontal="left" vertical="center"/>
    </xf>
    <xf numFmtId="179" fontId="121" fillId="83" borderId="0">
      <alignment horizontal="left" vertical="center"/>
    </xf>
    <xf numFmtId="179" fontId="114" fillId="83" borderId="66">
      <alignment horizontal="left"/>
    </xf>
    <xf numFmtId="179" fontId="73" fillId="83" borderId="67">
      <alignment vertical="center"/>
    </xf>
    <xf numFmtId="179" fontId="73" fillId="83" borderId="68">
      <alignment vertical="center"/>
    </xf>
    <xf numFmtId="179" fontId="73" fillId="83" borderId="26">
      <alignment vertical="center"/>
    </xf>
    <xf numFmtId="179" fontId="110" fillId="83" borderId="69">
      <alignment horizontal="center" vertical="center"/>
    </xf>
    <xf numFmtId="179" fontId="110" fillId="0" borderId="0">
      <alignment vertical="center"/>
    </xf>
    <xf numFmtId="179" fontId="110" fillId="0" borderId="0">
      <alignment vertical="center"/>
    </xf>
    <xf numFmtId="179" fontId="110" fillId="0" borderId="0">
      <alignment vertical="center"/>
    </xf>
    <xf numFmtId="170" fontId="1" fillId="0" borderId="0" applyFont="0" applyFill="0" applyBorder="0" applyAlignment="0" applyProtection="0"/>
    <xf numFmtId="0" fontId="1" fillId="47" borderId="0" applyBorder="0"/>
    <xf numFmtId="0" fontId="1" fillId="47" borderId="0" applyBorder="0"/>
    <xf numFmtId="184" fontId="1" fillId="84" borderId="47" applyBorder="0"/>
    <xf numFmtId="0" fontId="1" fillId="84" borderId="47" applyBorder="0"/>
    <xf numFmtId="0" fontId="1" fillId="84" borderId="47" applyBorder="0"/>
    <xf numFmtId="0" fontId="1" fillId="84" borderId="47" applyBorder="0"/>
    <xf numFmtId="184" fontId="1" fillId="84" borderId="47" applyBorder="0"/>
    <xf numFmtId="0" fontId="1" fillId="84" borderId="47" applyBorder="0"/>
    <xf numFmtId="0" fontId="1" fillId="84" borderId="47" applyBorder="0"/>
    <xf numFmtId="0" fontId="1" fillId="84" borderId="47" applyBorder="0"/>
    <xf numFmtId="0" fontId="1" fillId="84" borderId="47" applyBorder="0"/>
    <xf numFmtId="0" fontId="1" fillId="84" borderId="47" applyBorder="0"/>
    <xf numFmtId="0" fontId="1" fillId="84" borderId="47" applyBorder="0"/>
    <xf numFmtId="0" fontId="1" fillId="84" borderId="47" applyBorder="0"/>
    <xf numFmtId="0" fontId="46" fillId="0" borderId="0" applyNumberFormat="0" applyFill="0" applyBorder="0" applyAlignment="0" applyProtection="0"/>
    <xf numFmtId="0" fontId="69" fillId="67" borderId="0" applyNumberFormat="0" applyBorder="0" applyAlignment="0" applyProtection="0"/>
    <xf numFmtId="0" fontId="69" fillId="68" borderId="0" applyNumberFormat="0" applyBorder="0" applyAlignment="0" applyProtection="0"/>
    <xf numFmtId="0" fontId="69" fillId="69" borderId="0" applyNumberFormat="0" applyBorder="0" applyAlignment="0" applyProtection="0"/>
    <xf numFmtId="0" fontId="69" fillId="62" borderId="0" applyNumberFormat="0" applyBorder="0" applyAlignment="0" applyProtection="0"/>
    <xf numFmtId="0" fontId="69" fillId="64" borderId="0" applyNumberFormat="0" applyBorder="0" applyAlignment="0" applyProtection="0"/>
    <xf numFmtId="0" fontId="69" fillId="70" borderId="0" applyNumberFormat="0" applyBorder="0" applyAlignment="0" applyProtection="0"/>
    <xf numFmtId="0" fontId="122" fillId="0" borderId="0" applyNumberFormat="0" applyAlignment="0">
      <alignment horizontal="left"/>
    </xf>
    <xf numFmtId="0" fontId="123" fillId="50" borderId="61" applyNumberFormat="0" applyAlignment="0" applyProtection="0"/>
    <xf numFmtId="0" fontId="48" fillId="8" borderId="37" applyNumberFormat="0" applyAlignment="0" applyProtection="0"/>
    <xf numFmtId="0" fontId="123" fillId="50" borderId="61" applyNumberFormat="0" applyAlignment="0" applyProtection="0"/>
    <xf numFmtId="0" fontId="123" fillId="50" borderId="61" applyNumberFormat="0" applyAlignment="0" applyProtection="0"/>
    <xf numFmtId="0" fontId="123" fillId="50" borderId="61" applyNumberFormat="0" applyAlignment="0" applyProtection="0"/>
    <xf numFmtId="0" fontId="123" fillId="50"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123" fillId="49" borderId="61" applyNumberFormat="0" applyAlignment="0" applyProtection="0"/>
    <xf numFmtId="0" fontId="39"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8" fontId="1" fillId="0" borderId="0" applyFont="0" applyFill="0" applyBorder="0" applyAlignment="0" applyProtection="0"/>
    <xf numFmtId="169" fontId="1" fillId="0" borderId="0" applyFon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Protection="0"/>
    <xf numFmtId="0" fontId="127" fillId="0" borderId="0" applyProtection="0"/>
    <xf numFmtId="0" fontId="128" fillId="0" borderId="0" applyProtection="0"/>
    <xf numFmtId="0" fontId="129" fillId="0" borderId="0" applyProtection="0"/>
    <xf numFmtId="0" fontId="130" fillId="0" borderId="0" applyNumberFormat="0" applyFont="0" applyFill="0" applyBorder="0" applyAlignment="0" applyProtection="0"/>
    <xf numFmtId="0" fontId="131" fillId="0" borderId="0" applyProtection="0"/>
    <xf numFmtId="0" fontId="132" fillId="0" borderId="0" applyProtection="0"/>
    <xf numFmtId="172" fontId="93" fillId="0" borderId="0" applyNumberFormat="0" applyBorder="0" applyProtection="0"/>
    <xf numFmtId="209" fontId="1" fillId="0" borderId="0" applyFill="0" applyBorder="0" applyAlignment="0" applyProtection="0"/>
    <xf numFmtId="209" fontId="1" fillId="0" borderId="0" applyFill="0" applyBorder="0" applyAlignment="0" applyProtection="0"/>
    <xf numFmtId="209" fontId="1" fillId="0" borderId="0" applyFill="0" applyBorder="0" applyAlignment="0" applyProtection="0"/>
    <xf numFmtId="0" fontId="133" fillId="0" borderId="0"/>
    <xf numFmtId="3" fontId="41"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10" fontId="101" fillId="0" borderId="0">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79" borderId="55" applyNumberFormat="0" applyBorder="0" applyProtection="0">
      <alignment horizontal="right" vertical="center"/>
    </xf>
    <xf numFmtId="0" fontId="81" fillId="44" borderId="0" applyNumberFormat="0" applyBorder="0" applyAlignment="0" applyProtection="0"/>
    <xf numFmtId="0" fontId="81" fillId="44" borderId="0" applyNumberFormat="0" applyBorder="0" applyAlignment="0" applyProtection="0"/>
    <xf numFmtId="0" fontId="137" fillId="44"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38" fontId="54" fillId="38" borderId="0" applyNumberFormat="0" applyBorder="0" applyAlignment="0" applyProtection="0"/>
    <xf numFmtId="0" fontId="138" fillId="0" borderId="0" applyProtection="0">
      <alignment horizontal="right" vertical="top"/>
    </xf>
    <xf numFmtId="0" fontId="90" fillId="0" borderId="70" applyNumberFormat="0" applyAlignment="0" applyProtection="0">
      <alignment horizontal="left" vertical="center"/>
    </xf>
    <xf numFmtId="0" fontId="90" fillId="0" borderId="11">
      <alignment horizontal="left" vertical="center"/>
    </xf>
    <xf numFmtId="49" fontId="111" fillId="0" borderId="0">
      <alignment horizontal="centerContinuous"/>
    </xf>
    <xf numFmtId="0" fontId="86" fillId="0" borderId="58" applyNumberFormat="0" applyFill="0" applyAlignment="0" applyProtection="0"/>
    <xf numFmtId="0" fontId="86" fillId="0" borderId="58" applyNumberFormat="0" applyFill="0" applyAlignment="0" applyProtection="0"/>
    <xf numFmtId="0" fontId="139" fillId="0" borderId="58" applyNumberFormat="0" applyFill="0" applyAlignment="0" applyProtection="0"/>
    <xf numFmtId="0" fontId="86" fillId="0" borderId="58" applyNumberFormat="0" applyFill="0" applyAlignment="0" applyProtection="0"/>
    <xf numFmtId="0" fontId="86" fillId="0" borderId="58"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140" fillId="0" borderId="59"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141" fillId="0" borderId="60"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41"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211" fontId="72" fillId="0" borderId="0">
      <alignment horizontal="centerContinuous"/>
    </xf>
    <xf numFmtId="0" fontId="142" fillId="0" borderId="46">
      <alignment horizontal="center"/>
    </xf>
    <xf numFmtId="0" fontId="142" fillId="0" borderId="0">
      <alignment horizontal="center"/>
    </xf>
    <xf numFmtId="211" fontId="72" fillId="0" borderId="71">
      <alignment horizontal="center"/>
    </xf>
    <xf numFmtId="0" fontId="143" fillId="0" borderId="0">
      <alignment vertical="center"/>
    </xf>
    <xf numFmtId="0" fontId="144" fillId="0" borderId="0"/>
    <xf numFmtId="0" fontId="107" fillId="0" borderId="0"/>
    <xf numFmtId="0" fontId="145" fillId="0" borderId="0" applyNumberFormat="0" applyFill="0" applyBorder="0" applyAlignment="0" applyProtection="0"/>
    <xf numFmtId="0" fontId="146" fillId="0" borderId="62" applyNumberFormat="0" applyFill="0" applyAlignment="0" applyProtection="0"/>
    <xf numFmtId="0" fontId="146" fillId="0" borderId="62" applyNumberFormat="0" applyFill="0" applyAlignment="0" applyProtection="0"/>
    <xf numFmtId="0" fontId="146" fillId="0" borderId="62" applyNumberFormat="0" applyFill="0" applyAlignment="0" applyProtection="0"/>
    <xf numFmtId="0" fontId="146" fillId="0" borderId="62" applyNumberFormat="0" applyFill="0" applyAlignment="0" applyProtection="0"/>
    <xf numFmtId="0" fontId="1" fillId="85" borderId="64" applyNumberFormat="0" applyAlignment="0" applyProtection="0"/>
    <xf numFmtId="184"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66" fillId="81" borderId="64" applyNumberFormat="0" applyFont="0" applyAlignment="0" applyProtection="0"/>
    <xf numFmtId="0" fontId="78" fillId="41" borderId="0" applyNumberFormat="0" applyBorder="0" applyAlignment="0" applyProtection="0"/>
    <xf numFmtId="184" fontId="78"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14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81" fillId="43"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184" fontId="70" fillId="42" borderId="0" applyNumberFormat="0" applyBorder="0" applyAlignment="0" applyProtection="0"/>
    <xf numFmtId="184" fontId="78"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149" fillId="0" borderId="0"/>
    <xf numFmtId="0" fontId="123" fillId="50" borderId="61" applyNumberFormat="0" applyAlignment="0" applyProtection="0"/>
    <xf numFmtId="212" fontId="1" fillId="0" borderId="0">
      <alignment horizontal="center"/>
      <protection locked="0"/>
    </xf>
    <xf numFmtId="212" fontId="1" fillId="0" borderId="0">
      <alignment horizontal="center"/>
      <protection locked="0"/>
    </xf>
    <xf numFmtId="213" fontId="150" fillId="0" borderId="47">
      <alignment vertical="center"/>
    </xf>
    <xf numFmtId="9" fontId="151" fillId="0" borderId="0"/>
    <xf numFmtId="173" fontId="151" fillId="0" borderId="0"/>
    <xf numFmtId="10" fontId="151" fillId="0" borderId="0"/>
    <xf numFmtId="172" fontId="151" fillId="0" borderId="0"/>
    <xf numFmtId="4" fontId="151" fillId="0" borderId="0"/>
    <xf numFmtId="198" fontId="150" fillId="0" borderId="47">
      <alignment vertical="center"/>
    </xf>
    <xf numFmtId="10" fontId="54" fillId="37" borderId="16" applyNumberFormat="0" applyBorder="0" applyAlignment="0" applyProtection="0"/>
    <xf numFmtId="199" fontId="150" fillId="0" borderId="47">
      <alignment vertical="center"/>
    </xf>
    <xf numFmtId="200" fontId="150" fillId="0" borderId="47">
      <alignment vertical="center"/>
    </xf>
    <xf numFmtId="201" fontId="150" fillId="0" borderId="47">
      <alignment vertical="center"/>
    </xf>
    <xf numFmtId="0" fontId="152" fillId="50" borderId="61" applyNumberFormat="0" applyAlignment="0" applyProtection="0"/>
    <xf numFmtId="0" fontId="152" fillId="50" borderId="61" applyNumberFormat="0" applyAlignment="0" applyProtection="0"/>
    <xf numFmtId="0" fontId="152" fillId="50" borderId="61" applyNumberFormat="0" applyAlignment="0" applyProtection="0"/>
    <xf numFmtId="0" fontId="152" fillId="50" borderId="61" applyNumberFormat="0" applyAlignment="0" applyProtection="0"/>
    <xf numFmtId="0" fontId="152" fillId="50" borderId="61" applyNumberFormat="0" applyAlignment="0" applyProtection="0"/>
    <xf numFmtId="0" fontId="123" fillId="50" borderId="61" applyNumberFormat="0" applyAlignment="0" applyProtection="0"/>
    <xf numFmtId="214" fontId="150" fillId="0" borderId="47">
      <alignment vertical="center"/>
    </xf>
    <xf numFmtId="214" fontId="150" fillId="0" borderId="47">
      <alignment vertical="center"/>
    </xf>
    <xf numFmtId="214" fontId="150" fillId="0" borderId="47">
      <alignment vertical="center"/>
    </xf>
    <xf numFmtId="214" fontId="150" fillId="0" borderId="47">
      <alignment vertical="center"/>
    </xf>
    <xf numFmtId="214" fontId="150" fillId="0" borderId="47">
      <alignment vertical="center"/>
    </xf>
    <xf numFmtId="0" fontId="123" fillId="50" borderId="61" applyNumberFormat="0" applyAlignment="0" applyProtection="0"/>
    <xf numFmtId="0" fontId="152" fillId="50" borderId="61" applyNumberFormat="0" applyAlignment="0" applyProtection="0"/>
    <xf numFmtId="0" fontId="54" fillId="0" borderId="0" applyNumberFormat="0" applyFill="0" applyBorder="0" applyAlignment="0">
      <protection locked="0"/>
    </xf>
    <xf numFmtId="0" fontId="78" fillId="42" borderId="0" applyNumberFormat="0" applyBorder="0" applyAlignment="0" applyProtection="0"/>
    <xf numFmtId="1" fontId="153" fillId="83" borderId="16">
      <alignment horizontal="center" vertical="center"/>
    </xf>
    <xf numFmtId="0" fontId="154" fillId="0" borderId="55" applyNumberFormat="0" applyBorder="0" applyProtection="0"/>
    <xf numFmtId="0" fontId="155" fillId="0" borderId="55" applyNumberFormat="0" applyBorder="0" applyProtection="0"/>
    <xf numFmtId="0" fontId="156" fillId="0" borderId="0" applyNumberFormat="0" applyBorder="0" applyProtection="0"/>
    <xf numFmtId="0" fontId="157" fillId="75" borderId="0" applyNumberFormat="0" applyBorder="0" applyProtection="0">
      <alignment vertical="center"/>
    </xf>
    <xf numFmtId="0" fontId="158" fillId="67" borderId="0" applyNumberFormat="0" applyBorder="0" applyProtection="0"/>
    <xf numFmtId="0" fontId="159" fillId="79" borderId="0" applyNumberFormat="0" applyBorder="0" applyProtection="0"/>
    <xf numFmtId="0" fontId="160" fillId="79" borderId="0" applyNumberFormat="0" applyBorder="0" applyProtection="0"/>
    <xf numFmtId="0" fontId="161" fillId="0" borderId="55" applyNumberFormat="0" applyBorder="0" applyProtection="0"/>
    <xf numFmtId="0" fontId="162" fillId="67" borderId="0" applyNumberFormat="0" applyBorder="0" applyProtection="0"/>
    <xf numFmtId="0" fontId="160" fillId="79" borderId="0" applyNumberFormat="0" applyBorder="0" applyProtection="0"/>
    <xf numFmtId="0" fontId="1" fillId="85" borderId="64" applyNumberFormat="0" applyAlignment="0" applyProtection="0"/>
    <xf numFmtId="184" fontId="67" fillId="81" borderId="64" applyNumberFormat="0" applyFont="0" applyAlignment="0" applyProtection="0"/>
    <xf numFmtId="0" fontId="67" fillId="81" borderId="64" applyNumberFormat="0" applyFont="0" applyAlignment="0" applyProtection="0"/>
    <xf numFmtId="0" fontId="67" fillId="81" borderId="64" applyNumberFormat="0" applyFont="0" applyAlignment="0" applyProtection="0"/>
    <xf numFmtId="0" fontId="67" fillId="81" borderId="64" applyNumberFormat="0" applyFont="0" applyAlignment="0" applyProtection="0"/>
    <xf numFmtId="0" fontId="70" fillId="71" borderId="0" applyNumberFormat="0" applyBorder="0" applyAlignment="0" applyProtection="0"/>
    <xf numFmtId="184" fontId="70" fillId="67" borderId="0" applyNumberFormat="0" applyBorder="0" applyAlignment="0" applyProtection="0"/>
    <xf numFmtId="0" fontId="70" fillId="67" borderId="0" applyNumberFormat="0" applyBorder="0" applyAlignment="0" applyProtection="0"/>
    <xf numFmtId="0" fontId="70" fillId="67" borderId="0" applyNumberFormat="0" applyBorder="0" applyAlignment="0" applyProtection="0"/>
    <xf numFmtId="0" fontId="70" fillId="67" borderId="0" applyNumberFormat="0" applyBorder="0" applyAlignment="0" applyProtection="0"/>
    <xf numFmtId="0" fontId="70" fillId="72" borderId="0" applyNumberFormat="0" applyBorder="0" applyAlignment="0" applyProtection="0"/>
    <xf numFmtId="184"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73" borderId="0" applyNumberFormat="0" applyBorder="0" applyAlignment="0" applyProtection="0"/>
    <xf numFmtId="184"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1" borderId="0" applyNumberFormat="0" applyBorder="0" applyAlignment="0" applyProtection="0"/>
    <xf numFmtId="184" fontId="70" fillId="62" borderId="0" applyNumberFormat="0" applyBorder="0" applyAlignment="0" applyProtection="0"/>
    <xf numFmtId="0" fontId="70" fillId="62" borderId="0" applyNumberFormat="0" applyBorder="0" applyAlignment="0" applyProtection="0"/>
    <xf numFmtId="0" fontId="70" fillId="62" borderId="0" applyNumberFormat="0" applyBorder="0" applyAlignment="0" applyProtection="0"/>
    <xf numFmtId="0" fontId="70" fillId="62" borderId="0" applyNumberFormat="0" applyBorder="0" applyAlignment="0" applyProtection="0"/>
    <xf numFmtId="0" fontId="70" fillId="63" borderId="0" applyNumberFormat="0" applyBorder="0" applyAlignment="0" applyProtection="0"/>
    <xf numFmtId="184"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74" borderId="0" applyNumberFormat="0" applyBorder="0" applyAlignment="0" applyProtection="0"/>
    <xf numFmtId="184"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70" fillId="70" borderId="0" applyNumberFormat="0" applyBorder="0" applyAlignment="0" applyProtection="0"/>
    <xf numFmtId="0" fontId="1" fillId="0" borderId="0"/>
    <xf numFmtId="170" fontId="66" fillId="0" borderId="0" applyFont="0" applyFill="0" applyBorder="0" applyAlignment="0" applyProtection="0"/>
    <xf numFmtId="0" fontId="91" fillId="76" borderId="61" applyNumberFormat="0" applyAlignment="0" applyProtection="0"/>
    <xf numFmtId="184"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91" fillId="77" borderId="61" applyNumberFormat="0" applyAlignment="0" applyProtection="0"/>
    <xf numFmtId="0" fontId="14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93" fillId="86" borderId="0" applyNumberFormat="0" applyBorder="0" applyProtection="0"/>
    <xf numFmtId="0" fontId="163" fillId="0" borderId="55" applyNumberFormat="0" applyBorder="0" applyProtection="0">
      <alignment horizontal="right" vertical="center"/>
    </xf>
    <xf numFmtId="0" fontId="95" fillId="0" borderId="62" applyNumberFormat="0" applyFill="0" applyAlignment="0" applyProtection="0"/>
    <xf numFmtId="0" fontId="95" fillId="0" borderId="62" applyNumberFormat="0" applyFill="0" applyAlignment="0" applyProtection="0"/>
    <xf numFmtId="0" fontId="65" fillId="0" borderId="62" applyNumberFormat="0" applyFill="0" applyAlignment="0" applyProtection="0"/>
    <xf numFmtId="0" fontId="95" fillId="0" borderId="62" applyNumberFormat="0" applyFill="0" applyAlignment="0" applyProtection="0"/>
    <xf numFmtId="0" fontId="95" fillId="0" borderId="62" applyNumberFormat="0" applyFill="0" applyAlignment="0" applyProtection="0"/>
    <xf numFmtId="0" fontId="95" fillId="0" borderId="62" applyNumberFormat="0" applyFill="0" applyAlignment="0" applyProtection="0"/>
    <xf numFmtId="0" fontId="95" fillId="0" borderId="62" applyNumberFormat="0" applyFill="0" applyAlignment="0" applyProtection="0"/>
    <xf numFmtId="0" fontId="95" fillId="0" borderId="62" applyNumberFormat="0" applyFill="0" applyAlignment="0" applyProtection="0"/>
    <xf numFmtId="0" fontId="95" fillId="0" borderId="62" applyNumberFormat="0" applyFill="0" applyAlignment="0" applyProtection="0"/>
    <xf numFmtId="0" fontId="164" fillId="87" borderId="0" applyNumberFormat="0" applyBorder="0" applyProtection="0">
      <alignment horizontal="left" vertical="center"/>
    </xf>
    <xf numFmtId="3" fontId="58" fillId="88" borderId="0" applyFill="0" applyBorder="0">
      <alignment horizontal="right" vertical="center"/>
      <protection locked="0"/>
    </xf>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66" fillId="0" borderId="0" applyFont="0" applyFill="0" applyBorder="0" applyAlignment="0" applyProtection="0"/>
    <xf numFmtId="215"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70" fontId="1" fillId="0" borderId="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 fillId="0" borderId="0" applyFill="0" applyBorder="0" applyAlignment="0" applyProtection="0"/>
    <xf numFmtId="216" fontId="1" fillId="0" borderId="0" applyFont="0" applyFill="0" applyBorder="0" applyAlignment="0" applyProtection="0"/>
    <xf numFmtId="170" fontId="66" fillId="0" borderId="0" applyFont="0" applyFill="0" applyBorder="0" applyAlignment="0" applyProtection="0"/>
    <xf numFmtId="170" fontId="1" fillId="0" borderId="0" applyFont="0" applyFill="0" applyBorder="0" applyAlignment="0" applyProtection="0"/>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4" fontId="1" fillId="0" borderId="0" applyFont="0" applyFill="0" applyBorder="0" applyAlignment="0" applyProtection="0"/>
    <xf numFmtId="2" fontId="165" fillId="0" borderId="44" applyFont="0" applyFill="0" applyBorder="0" applyAlignment="0"/>
    <xf numFmtId="218" fontId="54" fillId="0" borderId="0"/>
    <xf numFmtId="0" fontId="63" fillId="0" borderId="0"/>
    <xf numFmtId="219" fontId="1" fillId="0" borderId="0" applyFont="0" applyFill="0" applyBorder="0" applyAlignment="0" applyProtection="0"/>
    <xf numFmtId="169" fontId="66" fillId="0" borderId="0" applyFont="0" applyFill="0" applyBorder="0" applyAlignment="0" applyProtection="0"/>
    <xf numFmtId="220" fontId="1" fillId="0" borderId="0" applyFont="0" applyFill="0" applyBorder="0" applyAlignment="0" applyProtection="0"/>
    <xf numFmtId="221"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0" fontId="166" fillId="0" borderId="0"/>
    <xf numFmtId="223" fontId="167" fillId="0" borderId="0" applyFont="0" applyFill="0" applyBorder="0" applyProtection="0">
      <alignment horizontal="right"/>
    </xf>
    <xf numFmtId="0" fontId="168" fillId="89" borderId="0" applyNumberFormat="0" applyBorder="0" applyAlignment="0" applyProtection="0"/>
    <xf numFmtId="0" fontId="168" fillId="90" borderId="0" applyNumberFormat="0" applyBorder="0" applyAlignment="0" applyProtection="0"/>
    <xf numFmtId="184" fontId="168"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56" fillId="7" borderId="0" applyNumberFormat="0" applyBorder="0" applyAlignment="0" applyProtection="0"/>
    <xf numFmtId="0" fontId="168" fillId="89" borderId="0" applyNumberFormat="0" applyBorder="0" applyAlignment="0" applyProtection="0"/>
    <xf numFmtId="0" fontId="169"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168" fillId="90" borderId="0" applyNumberFormat="0" applyBorder="0" applyAlignment="0" applyProtection="0"/>
    <xf numFmtId="184" fontId="168"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168" fillId="89"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4" fontId="170" fillId="0" borderId="0" applyBorder="0">
      <alignment horizontal="center" vertical="center" wrapText="1"/>
    </xf>
    <xf numFmtId="224" fontId="170" fillId="0" borderId="0" applyBorder="0">
      <alignment horizontal="center" vertical="center" wrapText="1"/>
    </xf>
    <xf numFmtId="224" fontId="170" fillId="0" borderId="48" applyBorder="0">
      <alignment horizontal="center" vertical="center" wrapText="1"/>
    </xf>
    <xf numFmtId="224" fontId="170" fillId="0" borderId="48" applyBorder="0">
      <alignment horizontal="center" vertical="center" wrapText="1"/>
    </xf>
    <xf numFmtId="224" fontId="170" fillId="0" borderId="48" applyBorder="0">
      <alignment horizontal="center" vertical="center" wrapText="1"/>
    </xf>
    <xf numFmtId="224" fontId="170" fillId="0" borderId="48" applyBorder="0">
      <alignment horizontal="center" vertical="center" wrapText="1"/>
    </xf>
    <xf numFmtId="224" fontId="170" fillId="0" borderId="48" applyBorder="0">
      <alignment horizontal="center" vertical="center" wrapText="1"/>
    </xf>
    <xf numFmtId="0" fontId="170" fillId="0" borderId="0" applyBorder="0">
      <alignment horizontal="center" vertical="center" wrapText="1"/>
    </xf>
    <xf numFmtId="225" fontId="1" fillId="0" borderId="0"/>
    <xf numFmtId="0" fontId="24" fillId="0" borderId="0"/>
    <xf numFmtId="0" fontId="66" fillId="0" borderId="0"/>
    <xf numFmtId="226" fontId="1" fillId="0" borderId="0"/>
    <xf numFmtId="226" fontId="1" fillId="0" borderId="0"/>
    <xf numFmtId="227" fontId="171" fillId="0" borderId="0"/>
    <xf numFmtId="0" fontId="172" fillId="0" borderId="0"/>
    <xf numFmtId="0" fontId="173" fillId="0" borderId="0"/>
    <xf numFmtId="0" fontId="173" fillId="0" borderId="0"/>
    <xf numFmtId="0" fontId="98" fillId="0" borderId="0"/>
    <xf numFmtId="0" fontId="1"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 fillId="0" borderId="0"/>
    <xf numFmtId="0" fontId="1" fillId="0" borderId="0"/>
    <xf numFmtId="0" fontId="1" fillId="0" borderId="0"/>
    <xf numFmtId="0" fontId="173" fillId="0" borderId="0"/>
    <xf numFmtId="0" fontId="173" fillId="0" borderId="0"/>
    <xf numFmtId="0" fontId="1" fillId="0" borderId="0"/>
    <xf numFmtId="0" fontId="1" fillId="0" borderId="0"/>
    <xf numFmtId="0" fontId="1" fillId="0" borderId="0"/>
    <xf numFmtId="0" fontId="1" fillId="0" borderId="0"/>
    <xf numFmtId="0" fontId="1" fillId="0" borderId="0"/>
    <xf numFmtId="0" fontId="173" fillId="0" borderId="0"/>
    <xf numFmtId="0" fontId="173" fillId="0" borderId="0"/>
    <xf numFmtId="0" fontId="1" fillId="0" borderId="0"/>
    <xf numFmtId="0" fontId="173" fillId="0" borderId="0"/>
    <xf numFmtId="0" fontId="173" fillId="0" borderId="0"/>
    <xf numFmtId="0" fontId="98" fillId="0" borderId="0"/>
    <xf numFmtId="0" fontId="1"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24" fillId="0" borderId="0"/>
    <xf numFmtId="0" fontId="98" fillId="0" borderId="0"/>
    <xf numFmtId="0" fontId="1" fillId="0" borderId="0"/>
    <xf numFmtId="0" fontId="173" fillId="0" borderId="0"/>
    <xf numFmtId="0" fontId="173" fillId="0" borderId="0"/>
    <xf numFmtId="0" fontId="98" fillId="0" borderId="0"/>
    <xf numFmtId="0" fontId="1" fillId="0" borderId="0"/>
    <xf numFmtId="0" fontId="173" fillId="0" borderId="0"/>
    <xf numFmtId="0" fontId="173" fillId="0" borderId="0"/>
    <xf numFmtId="0" fontId="93" fillId="0" borderId="0"/>
    <xf numFmtId="0" fontId="93" fillId="0" borderId="0"/>
    <xf numFmtId="0" fontId="99" fillId="0" borderId="0"/>
    <xf numFmtId="228"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98" fillId="0" borderId="0"/>
    <xf numFmtId="0" fontId="1" fillId="0" borderId="0"/>
    <xf numFmtId="0" fontId="1" fillId="0" borderId="0"/>
    <xf numFmtId="0" fontId="1" fillId="0" borderId="0"/>
    <xf numFmtId="0" fontId="1" fillId="0" borderId="0"/>
    <xf numFmtId="0" fontId="98" fillId="0" borderId="0"/>
    <xf numFmtId="0" fontId="173" fillId="0" borderId="0"/>
    <xf numFmtId="0" fontId="1" fillId="0" borderId="0"/>
    <xf numFmtId="0" fontId="66" fillId="0" borderId="0"/>
    <xf numFmtId="0" fontId="66" fillId="0" borderId="0"/>
    <xf numFmtId="0" fontId="66" fillId="0" borderId="0"/>
    <xf numFmtId="0" fontId="66" fillId="0" borderId="0"/>
    <xf numFmtId="0" fontId="98" fillId="0" borderId="0"/>
    <xf numFmtId="0" fontId="1" fillId="0" borderId="0"/>
    <xf numFmtId="0" fontId="98" fillId="0" borderId="0"/>
    <xf numFmtId="184" fontId="1" fillId="0" borderId="0" applyFont="0"/>
    <xf numFmtId="0" fontId="1" fillId="0" borderId="0" applyFont="0"/>
    <xf numFmtId="0" fontId="1" fillId="0" borderId="0"/>
    <xf numFmtId="184" fontId="1" fillId="0" borderId="0"/>
    <xf numFmtId="0" fontId="66" fillId="0" borderId="0"/>
    <xf numFmtId="0" fontId="66"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173" fillId="0" borderId="0"/>
    <xf numFmtId="0" fontId="1" fillId="0" borderId="0"/>
    <xf numFmtId="0" fontId="1" fillId="0" borderId="0"/>
    <xf numFmtId="0" fontId="1" fillId="0" borderId="0"/>
    <xf numFmtId="0" fontId="98" fillId="0" borderId="0"/>
    <xf numFmtId="228"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98" fillId="0" borderId="0"/>
    <xf numFmtId="0" fontId="1" fillId="0" borderId="0"/>
    <xf numFmtId="0" fontId="1" fillId="0" borderId="0"/>
    <xf numFmtId="0" fontId="1" fillId="0" borderId="0"/>
    <xf numFmtId="0" fontId="1" fillId="0" borderId="0"/>
    <xf numFmtId="0" fontId="1" fillId="0" borderId="0"/>
    <xf numFmtId="0" fontId="98" fillId="0" borderId="0"/>
    <xf numFmtId="0" fontId="99"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99" fillId="0" borderId="0"/>
    <xf numFmtId="0" fontId="1" fillId="0" borderId="0"/>
    <xf numFmtId="0" fontId="1" fillId="0" borderId="0"/>
    <xf numFmtId="0" fontId="1"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93" fillId="0" borderId="0"/>
    <xf numFmtId="0" fontId="93" fillId="0" borderId="0"/>
    <xf numFmtId="184" fontId="24" fillId="0" borderId="0"/>
    <xf numFmtId="0" fontId="24" fillId="0" borderId="0"/>
    <xf numFmtId="4" fontId="40" fillId="0" borderId="0" applyBorder="0" applyProtection="0">
      <alignment horizontal="center"/>
    </xf>
    <xf numFmtId="0" fontId="1" fillId="0" borderId="0"/>
    <xf numFmtId="0" fontId="93" fillId="0" borderId="0"/>
    <xf numFmtId="0" fontId="93" fillId="0" borderId="0"/>
    <xf numFmtId="0" fontId="1" fillId="0" borderId="0"/>
    <xf numFmtId="0" fontId="1" fillId="0" borderId="0"/>
    <xf numFmtId="0" fontId="1" fillId="0" borderId="0"/>
    <xf numFmtId="0" fontId="1" fillId="0" borderId="0"/>
    <xf numFmtId="0" fontId="1" fillId="0" borderId="0"/>
    <xf numFmtId="0" fontId="1" fillId="0" borderId="0"/>
    <xf numFmtId="0" fontId="9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229" fontId="133" fillId="0" borderId="0"/>
    <xf numFmtId="0" fontId="98" fillId="0" borderId="0"/>
    <xf numFmtId="0" fontId="98" fillId="0" borderId="0"/>
    <xf numFmtId="0" fontId="98" fillId="0" borderId="0"/>
    <xf numFmtId="0" fontId="98" fillId="0" borderId="0"/>
    <xf numFmtId="0" fontId="98" fillId="0" borderId="0"/>
    <xf numFmtId="0" fontId="1" fillId="0" borderId="0"/>
    <xf numFmtId="0" fontId="1" fillId="0" borderId="0"/>
    <xf numFmtId="0" fontId="66" fillId="0" borderId="0"/>
    <xf numFmtId="0" fontId="1" fillId="0" borderId="0"/>
    <xf numFmtId="0" fontId="1" fillId="0" borderId="0"/>
    <xf numFmtId="0" fontId="1" fillId="0" borderId="0"/>
    <xf numFmtId="0" fontId="98" fillId="0" borderId="0"/>
    <xf numFmtId="229" fontId="133" fillId="0" borderId="0"/>
    <xf numFmtId="0" fontId="98" fillId="0" borderId="0"/>
    <xf numFmtId="0" fontId="24" fillId="0" borderId="0"/>
    <xf numFmtId="0" fontId="98" fillId="0" borderId="0"/>
    <xf numFmtId="0" fontId="98" fillId="0" borderId="0"/>
    <xf numFmtId="0" fontId="98" fillId="0" borderId="0"/>
    <xf numFmtId="0" fontId="98" fillId="0" borderId="0"/>
    <xf numFmtId="0" fontId="98" fillId="0" borderId="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9" fontId="133" fillId="0" borderId="0"/>
    <xf numFmtId="0" fontId="98" fillId="0" borderId="0"/>
    <xf numFmtId="0" fontId="66" fillId="0" borderId="0"/>
    <xf numFmtId="0" fontId="98" fillId="0" borderId="0"/>
    <xf numFmtId="0" fontId="66" fillId="0" borderId="0"/>
    <xf numFmtId="0" fontId="1" fillId="0" borderId="0"/>
    <xf numFmtId="0" fontId="1" fillId="0" borderId="0"/>
    <xf numFmtId="0" fontId="98" fillId="0" borderId="0"/>
    <xf numFmtId="0" fontId="98" fillId="0" borderId="0"/>
    <xf numFmtId="0" fontId="98" fillId="0" borderId="0"/>
    <xf numFmtId="0" fontId="98" fillId="0" borderId="0"/>
    <xf numFmtId="0" fontId="98"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4" fillId="0" borderId="0"/>
    <xf numFmtId="229" fontId="133"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1" fillId="0" borderId="0"/>
    <xf numFmtId="0" fontId="173" fillId="0" borderId="0"/>
    <xf numFmtId="0" fontId="24"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66" fillId="0" borderId="0"/>
    <xf numFmtId="177" fontId="13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98" fillId="0" borderId="0"/>
    <xf numFmtId="177" fontId="133" fillId="0" borderId="0"/>
    <xf numFmtId="177" fontId="133" fillId="0" borderId="0"/>
    <xf numFmtId="0" fontId="173" fillId="0" borderId="0"/>
    <xf numFmtId="0" fontId="1" fillId="0" borderId="0"/>
    <xf numFmtId="0" fontId="173" fillId="0" borderId="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66" fillId="0" borderId="0"/>
    <xf numFmtId="230" fontId="93" fillId="83" borderId="0" applyBorder="0">
      <alignment vertical="center"/>
    </xf>
    <xf numFmtId="0" fontId="1" fillId="0" borderId="0"/>
    <xf numFmtId="0" fontId="1" fillId="81" borderId="64" applyNumberFormat="0" applyFont="0" applyAlignment="0" applyProtection="0"/>
    <xf numFmtId="0" fontId="66"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69" fillId="11" borderId="41" applyNumberFormat="0" applyFont="0" applyAlignment="0" applyProtection="0"/>
    <xf numFmtId="0" fontId="66"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0" fontId="1" fillId="81" borderId="64" applyNumberFormat="0" applyFont="0" applyAlignment="0" applyProtection="0"/>
    <xf numFmtId="231" fontId="175" fillId="0" borderId="0" applyProtection="0">
      <alignment horizontal="center"/>
    </xf>
    <xf numFmtId="0" fontId="176" fillId="0" borderId="0" applyNumberFormat="0" applyFill="0" applyBorder="0" applyAlignment="0" applyProtection="0"/>
    <xf numFmtId="0" fontId="86" fillId="0" borderId="58" applyNumberFormat="0" applyFill="0" applyAlignment="0" applyProtection="0"/>
    <xf numFmtId="0" fontId="86" fillId="0" borderId="58" applyNumberFormat="0" applyFill="0" applyAlignment="0" applyProtection="0"/>
    <xf numFmtId="0" fontId="86" fillId="0" borderId="58" applyNumberFormat="0" applyFill="0" applyAlignment="0" applyProtection="0"/>
    <xf numFmtId="0" fontId="86" fillId="0" borderId="58"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7" fillId="77" borderId="72" applyNumberFormat="0" applyAlignment="0" applyProtection="0"/>
    <xf numFmtId="0" fontId="177" fillId="77" borderId="72" applyNumberFormat="0" applyAlignment="0" applyProtection="0"/>
    <xf numFmtId="0" fontId="178" fillId="77" borderId="72" applyNumberFormat="0" applyAlignment="0" applyProtection="0"/>
    <xf numFmtId="0" fontId="177" fillId="77" borderId="72" applyNumberFormat="0" applyAlignment="0" applyProtection="0"/>
    <xf numFmtId="0" fontId="177" fillId="77" borderId="72" applyNumberFormat="0" applyAlignment="0" applyProtection="0"/>
    <xf numFmtId="0" fontId="179" fillId="0" borderId="0" applyProtection="0">
      <alignment horizontal="left"/>
    </xf>
    <xf numFmtId="0" fontId="110" fillId="0" borderId="73" applyNumberFormat="0" applyAlignment="0" applyProtection="0"/>
    <xf numFmtId="0" fontId="93" fillId="36" borderId="0" applyNumberFormat="0" applyFont="0" applyBorder="0" applyAlignment="0" applyProtection="0"/>
    <xf numFmtId="0" fontId="54" fillId="88" borderId="47" applyNumberFormat="0" applyFont="0" applyBorder="0" applyAlignment="0" applyProtection="0">
      <alignment horizontal="center"/>
    </xf>
    <xf numFmtId="0" fontId="54" fillId="91" borderId="47" applyNumberFormat="0" applyFont="0" applyBorder="0" applyAlignment="0" applyProtection="0">
      <alignment horizontal="center"/>
    </xf>
    <xf numFmtId="0" fontId="93" fillId="0" borderId="74" applyNumberFormat="0" applyAlignment="0" applyProtection="0"/>
    <xf numFmtId="0" fontId="93" fillId="0" borderId="75" applyNumberFormat="0" applyAlignment="0" applyProtection="0"/>
    <xf numFmtId="0" fontId="110" fillId="0" borderId="76" applyNumberFormat="0" applyAlignment="0" applyProtection="0"/>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4" fontId="73" fillId="0" borderId="0">
      <alignment horizontal="center" wrapText="1"/>
      <protection locked="0"/>
    </xf>
    <xf numFmtId="10" fontId="1" fillId="0" borderId="0" applyFont="0" applyFill="0" applyBorder="0" applyAlignment="0" applyProtection="0"/>
    <xf numFmtId="9" fontId="93" fillId="0" borderId="0" applyFont="0" applyFill="0" applyBorder="0" applyAlignment="0" applyProtection="0"/>
    <xf numFmtId="173" fontId="98" fillId="0" borderId="0" applyFont="0" applyFill="0" applyBorder="0" applyAlignment="0" applyProtection="0"/>
    <xf numFmtId="173" fontId="98" fillId="0" borderId="0" applyFont="0" applyFill="0" applyBorder="0" applyAlignment="0" applyProtection="0"/>
    <xf numFmtId="173" fontId="98" fillId="0" borderId="0" applyFont="0" applyFill="0" applyBorder="0" applyAlignment="0" applyProtection="0"/>
    <xf numFmtId="173" fontId="9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9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9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98" fillId="0" borderId="0" applyFont="0" applyFill="0" applyBorder="0" applyAlignment="0" applyProtection="0"/>
    <xf numFmtId="10" fontId="1" fillId="0" borderId="0" applyFill="0" applyBorder="0" applyAlignment="0" applyProtection="0"/>
    <xf numFmtId="173" fontId="98" fillId="0" borderId="0" applyFont="0" applyFill="0" applyBorder="0" applyAlignment="0" applyProtection="0"/>
    <xf numFmtId="173" fontId="98" fillId="0" borderId="0" applyFont="0" applyFill="0" applyBorder="0" applyAlignment="0" applyProtection="0"/>
    <xf numFmtId="173" fontId="98" fillId="0" borderId="0" applyFont="0" applyFill="0" applyBorder="0" applyAlignment="0" applyProtection="0"/>
    <xf numFmtId="173" fontId="98" fillId="0" borderId="0" applyFont="0" applyFill="0" applyBorder="0" applyAlignment="0" applyProtection="0"/>
    <xf numFmtId="9" fontId="93" fillId="0" borderId="0" applyFont="0" applyFill="0" applyBorder="0" applyAlignment="0" applyProtection="0"/>
    <xf numFmtId="232" fontId="73" fillId="0" borderId="0" applyFont="0" applyFill="0" applyBorder="0" applyProtection="0">
      <alignment horizontal="right"/>
    </xf>
    <xf numFmtId="9" fontId="94" fillId="0" borderId="55" applyNumberFormat="0" applyBorder="0" applyProtection="0">
      <alignment horizontal="right" vertical="center"/>
    </xf>
    <xf numFmtId="173" fontId="94" fillId="0" borderId="55" applyNumberFormat="0" applyBorder="0" applyProtection="0"/>
    <xf numFmtId="10" fontId="94" fillId="0" borderId="55" applyNumberFormat="0" applyBorder="0" applyProtection="0"/>
    <xf numFmtId="233" fontId="1" fillId="0" borderId="0" applyFont="0" applyFill="0" applyBorder="0" applyAlignment="0" applyProtection="0"/>
    <xf numFmtId="233" fontId="1" fillId="0" borderId="0" applyFont="0" applyFill="0" applyBorder="0" applyAlignment="0" applyProtection="0"/>
    <xf numFmtId="9" fontId="102" fillId="0" borderId="77">
      <alignment vertical="center"/>
    </xf>
    <xf numFmtId="9" fontId="102" fillId="0" borderId="16">
      <alignment vertical="center"/>
    </xf>
    <xf numFmtId="9" fontId="102" fillId="0" borderId="16">
      <alignment vertical="center"/>
    </xf>
    <xf numFmtId="9" fontId="102" fillId="0" borderId="16">
      <alignment vertical="center"/>
    </xf>
    <xf numFmtId="9" fontId="102" fillId="0" borderId="16">
      <alignment vertical="center"/>
    </xf>
    <xf numFmtId="234" fontId="101" fillId="0" borderId="0">
      <protection locked="0"/>
    </xf>
    <xf numFmtId="235" fontId="101" fillId="0" borderId="0">
      <protection locked="0"/>
    </xf>
    <xf numFmtId="0" fontId="133" fillId="0" borderId="0"/>
    <xf numFmtId="9" fontId="66"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24" fillId="0" borderId="0" applyFont="0" applyFill="0" applyBorder="0" applyAlignment="0" applyProtection="0"/>
    <xf numFmtId="9" fontId="66" fillId="0" borderId="0" applyFont="0" applyFill="0" applyBorder="0" applyAlignment="0" applyProtection="0"/>
    <xf numFmtId="9" fontId="24" fillId="0" borderId="0" applyFont="0" applyFill="0" applyBorder="0" applyAlignment="0" applyProtection="0"/>
    <xf numFmtId="9" fontId="1" fillId="0" borderId="0" applyFill="0" applyBorder="0" applyAlignment="0" applyProtection="0"/>
    <xf numFmtId="9" fontId="24" fillId="0" borderId="0" applyFont="0" applyFill="0" applyBorder="0" applyAlignment="0" applyProtection="0"/>
    <xf numFmtId="0" fontId="54" fillId="0" borderId="0" applyBorder="0" applyProtection="0">
      <alignment horizontal="left" vertical="top" wrapText="1"/>
      <protection locked="0"/>
    </xf>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80" fillId="0" borderId="52"/>
    <xf numFmtId="213" fontId="39" fillId="0" borderId="47">
      <alignment vertical="center"/>
    </xf>
    <xf numFmtId="237" fontId="108" fillId="0" borderId="47" applyFill="0" applyBorder="0" applyAlignment="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0" fontId="104" fillId="0" borderId="0" applyNumberFormat="0" applyFont="0" applyFill="0" applyBorder="0" applyAlignment="0" applyProtection="0">
      <alignment horizontal="left"/>
    </xf>
    <xf numFmtId="15" fontId="104" fillId="0" borderId="0" applyFont="0" applyFill="0" applyBorder="0" applyAlignment="0" applyProtection="0"/>
    <xf numFmtId="4" fontId="104" fillId="0" borderId="0" applyFont="0" applyFill="0" applyBorder="0" applyAlignment="0" applyProtection="0"/>
    <xf numFmtId="0" fontId="181" fillId="0" borderId="46">
      <alignment horizontal="center"/>
    </xf>
    <xf numFmtId="3" fontId="104" fillId="0" borderId="0" applyFont="0" applyFill="0" applyBorder="0" applyAlignment="0" applyProtection="0"/>
    <xf numFmtId="0" fontId="104" fillId="92"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133" fillId="0" borderId="0"/>
    <xf numFmtId="0" fontId="39" fillId="37" borderId="0" applyNumberFormat="0" applyBorder="0">
      <alignment horizontal="right"/>
      <protection locked="0"/>
    </xf>
    <xf numFmtId="0" fontId="39" fillId="37" borderId="0" applyNumberFormat="0" applyBorder="0">
      <alignment horizontal="right"/>
      <protection locked="0"/>
    </xf>
    <xf numFmtId="0" fontId="39" fillId="37" borderId="0" applyNumberFormat="0" applyBorder="0">
      <alignment horizontal="right"/>
      <protection locked="0"/>
    </xf>
    <xf numFmtId="0" fontId="39" fillId="37" borderId="0" applyNumberFormat="0" applyBorder="0">
      <alignment horizontal="right"/>
      <protection locked="0"/>
    </xf>
    <xf numFmtId="0" fontId="39" fillId="37" borderId="0" applyNumberFormat="0" applyBorder="0">
      <alignment horizontal="right"/>
      <protection locked="0"/>
    </xf>
    <xf numFmtId="0" fontId="1" fillId="47" borderId="0" applyNumberFormat="0" applyBorder="0" applyAlignment="0"/>
    <xf numFmtId="184"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47" borderId="0" applyNumberFormat="0" applyBorder="0">
      <alignment horizontal="center" vertical="center" wrapText="1"/>
    </xf>
    <xf numFmtId="184"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179" fontId="39" fillId="93" borderId="16" applyNumberFormat="0" applyBorder="0" applyAlignment="0">
      <alignment horizontal="right"/>
      <protection locked="0"/>
    </xf>
    <xf numFmtId="179" fontId="39" fillId="93" borderId="16" applyNumberFormat="0" applyBorder="0" applyAlignment="0">
      <alignment horizontal="right"/>
      <protection locked="0"/>
    </xf>
    <xf numFmtId="240" fontId="39" fillId="93" borderId="16" applyNumberFormat="0" applyBorder="0" applyAlignment="0">
      <alignment horizontal="right"/>
      <protection locked="0"/>
    </xf>
    <xf numFmtId="238" fontId="39" fillId="93" borderId="16" applyNumberFormat="0" applyBorder="0" applyAlignment="0">
      <alignment horizontal="right"/>
      <protection locked="0"/>
    </xf>
    <xf numFmtId="179" fontId="39" fillId="93" borderId="16" applyNumberFormat="0" applyBorder="0" applyAlignment="0">
      <alignment horizontal="right"/>
      <protection locked="0"/>
    </xf>
    <xf numFmtId="179" fontId="39" fillId="93" borderId="16" applyNumberFormat="0" applyBorder="0" applyAlignment="0">
      <alignment horizontal="right"/>
      <protection locked="0"/>
    </xf>
    <xf numFmtId="179" fontId="39" fillId="93" borderId="16" applyNumberFormat="0" applyBorder="0" applyAlignment="0">
      <alignment horizontal="right"/>
      <protection locked="0"/>
    </xf>
    <xf numFmtId="179" fontId="39" fillId="93" borderId="16" applyNumberFormat="0" applyBorder="0" applyAlignment="0">
      <alignment horizontal="right"/>
      <protection locked="0"/>
    </xf>
    <xf numFmtId="0" fontId="1" fillId="49" borderId="0" applyNumberFormat="0" applyBorder="0" applyAlignment="0"/>
    <xf numFmtId="184"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82" fillId="0" borderId="0" applyFill="0" applyBorder="0">
      <alignment horizontal="center" vertical="center"/>
    </xf>
    <xf numFmtId="0" fontId="182" fillId="0" borderId="47" applyFill="0" applyBorder="0">
      <alignment horizontal="center" vertical="center"/>
    </xf>
    <xf numFmtId="184" fontId="182" fillId="0" borderId="47" applyFill="0" applyBorder="0">
      <alignment horizontal="center" vertical="center"/>
    </xf>
    <xf numFmtId="0" fontId="182" fillId="0" borderId="47" applyFill="0" applyBorder="0">
      <alignment horizontal="center" vertical="center"/>
    </xf>
    <xf numFmtId="0" fontId="182" fillId="0" borderId="47" applyFill="0" applyBorder="0">
      <alignment horizontal="center" vertical="center"/>
    </xf>
    <xf numFmtId="0" fontId="182" fillId="0" borderId="47" applyFill="0" applyBorder="0">
      <alignment horizontal="center" vertical="center"/>
    </xf>
    <xf numFmtId="0" fontId="183" fillId="0" borderId="0" applyNumberFormat="0" applyBorder="0" applyAlignment="0"/>
    <xf numFmtId="10" fontId="183" fillId="0" borderId="43" applyNumberFormat="0" applyBorder="0" applyAlignment="0"/>
    <xf numFmtId="10" fontId="183" fillId="0" borderId="43" applyNumberFormat="0" applyBorder="0" applyAlignment="0"/>
    <xf numFmtId="10" fontId="183" fillId="0" borderId="43" applyNumberFormat="0" applyBorder="0" applyAlignment="0"/>
    <xf numFmtId="10" fontId="183" fillId="0" borderId="43" applyNumberFormat="0" applyBorder="0" applyAlignment="0"/>
    <xf numFmtId="0" fontId="1" fillId="36" borderId="16">
      <alignment horizontal="center" wrapText="1"/>
    </xf>
    <xf numFmtId="184" fontId="1" fillId="36" borderId="16">
      <alignment horizontal="center" wrapText="1"/>
    </xf>
    <xf numFmtId="0" fontId="1" fillId="36" borderId="16">
      <alignment horizontal="center" wrapText="1"/>
    </xf>
    <xf numFmtId="0" fontId="1" fillId="36" borderId="16">
      <alignment horizontal="center" wrapText="1"/>
    </xf>
    <xf numFmtId="0" fontId="1" fillId="36" borderId="16">
      <alignment horizontal="center" wrapText="1"/>
    </xf>
    <xf numFmtId="0" fontId="1" fillId="36" borderId="16">
      <alignment horizontal="center" wrapText="1"/>
    </xf>
    <xf numFmtId="0" fontId="1" fillId="36" borderId="16">
      <alignment horizontal="center" wrapText="1"/>
    </xf>
    <xf numFmtId="0" fontId="1" fillId="36" borderId="16">
      <alignment horizontal="center" wrapText="1"/>
    </xf>
    <xf numFmtId="0" fontId="1" fillId="36" borderId="16">
      <alignment horizontal="center" wrapText="1"/>
    </xf>
    <xf numFmtId="0" fontId="1" fillId="36" borderId="16">
      <alignment horizontal="left"/>
    </xf>
    <xf numFmtId="184" fontId="1" fillId="36" borderId="16">
      <alignment horizontal="left"/>
    </xf>
    <xf numFmtId="0" fontId="1" fillId="36" borderId="16">
      <alignment horizontal="left"/>
    </xf>
    <xf numFmtId="0" fontId="1" fillId="36" borderId="16">
      <alignment horizontal="left"/>
    </xf>
    <xf numFmtId="0" fontId="1" fillId="36" borderId="16">
      <alignment horizontal="left"/>
    </xf>
    <xf numFmtId="0" fontId="1" fillId="36" borderId="16">
      <alignment horizontal="left"/>
    </xf>
    <xf numFmtId="0" fontId="1" fillId="36" borderId="16">
      <alignment horizontal="left"/>
    </xf>
    <xf numFmtId="0" fontId="1" fillId="36" borderId="16">
      <alignment horizontal="left"/>
    </xf>
    <xf numFmtId="0" fontId="1" fillId="36" borderId="16">
      <alignment horizontal="left"/>
    </xf>
    <xf numFmtId="3" fontId="1" fillId="93" borderId="16">
      <alignment horizontal="right"/>
      <protection locked="0"/>
    </xf>
    <xf numFmtId="3" fontId="1" fillId="93" borderId="16">
      <alignment horizontal="right"/>
      <protection locked="0"/>
    </xf>
    <xf numFmtId="3" fontId="1" fillId="93" borderId="16">
      <alignment horizontal="right"/>
      <protection locked="0"/>
    </xf>
    <xf numFmtId="3" fontId="1" fillId="93" borderId="16">
      <alignment horizontal="right"/>
      <protection locked="0"/>
    </xf>
    <xf numFmtId="3" fontId="1" fillId="93" borderId="16">
      <alignment horizontal="right"/>
      <protection locked="0"/>
    </xf>
    <xf numFmtId="3" fontId="1" fillId="93" borderId="16">
      <alignment horizontal="right"/>
      <protection locked="0"/>
    </xf>
    <xf numFmtId="3" fontId="1" fillId="93" borderId="16">
      <alignment horizontal="right"/>
      <protection locked="0"/>
    </xf>
    <xf numFmtId="3" fontId="1" fillId="93" borderId="16">
      <alignment horizontal="right"/>
      <protection locked="0"/>
    </xf>
    <xf numFmtId="3" fontId="1" fillId="93" borderId="16">
      <alignment horizontal="right"/>
      <protection locked="0"/>
    </xf>
    <xf numFmtId="173" fontId="1" fillId="93" borderId="16">
      <alignment horizontal="right"/>
      <protection locked="0"/>
    </xf>
    <xf numFmtId="173" fontId="1" fillId="93" borderId="16">
      <alignment horizontal="right"/>
      <protection locked="0"/>
    </xf>
    <xf numFmtId="173" fontId="1" fillId="93" borderId="16">
      <alignment horizontal="right"/>
      <protection locked="0"/>
    </xf>
    <xf numFmtId="173" fontId="1" fillId="93" borderId="16">
      <alignment horizontal="right"/>
      <protection locked="0"/>
    </xf>
    <xf numFmtId="173" fontId="1" fillId="93" borderId="16">
      <alignment horizontal="right"/>
      <protection locked="0"/>
    </xf>
    <xf numFmtId="173" fontId="1" fillId="93" borderId="16">
      <alignment horizontal="right"/>
      <protection locked="0"/>
    </xf>
    <xf numFmtId="173" fontId="1" fillId="93" borderId="16">
      <alignment horizontal="right"/>
      <protection locked="0"/>
    </xf>
    <xf numFmtId="173" fontId="1" fillId="93" borderId="16">
      <alignment horizontal="right"/>
      <protection locked="0"/>
    </xf>
    <xf numFmtId="173" fontId="1" fillId="93" borderId="16">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39" fillId="37" borderId="0" applyNumberFormat="0" applyBorder="0">
      <alignment horizontal="right"/>
      <protection locked="0"/>
    </xf>
    <xf numFmtId="3" fontId="184" fillId="95" borderId="16" applyBorder="0"/>
    <xf numFmtId="0" fontId="1" fillId="84" borderId="0" applyBorder="0"/>
    <xf numFmtId="0" fontId="1" fillId="84" borderId="0" applyBorder="0"/>
    <xf numFmtId="0" fontId="54" fillId="96" borderId="0" applyNumberFormat="0" applyFont="0" applyBorder="0" applyAlignment="0" applyProtection="0">
      <protection locked="0"/>
    </xf>
    <xf numFmtId="0" fontId="1" fillId="36" borderId="16" applyNumberFormat="0" applyFont="0" applyBorder="0" applyAlignment="0">
      <alignment horizontal="center" wrapText="1"/>
    </xf>
    <xf numFmtId="0" fontId="1" fillId="36" borderId="16" applyNumberFormat="0" applyFont="0" applyBorder="0" applyAlignment="0">
      <alignment horizontal="center" wrapText="1"/>
    </xf>
    <xf numFmtId="3" fontId="39" fillId="88" borderId="47" applyNumberFormat="0" applyBorder="0" applyAlignment="0">
      <alignment vertical="center"/>
      <protection locked="0"/>
    </xf>
    <xf numFmtId="0" fontId="1" fillId="36" borderId="0" applyNumberFormat="0" applyFont="0" applyFill="0" applyBorder="0" applyAlignment="0"/>
    <xf numFmtId="0" fontId="41" fillId="36" borderId="0" applyNumberFormat="0" applyFont="0" applyFill="0" applyBorder="0" applyAlignment="0"/>
    <xf numFmtId="0" fontId="54" fillId="94" borderId="0" applyNumberFormat="0" applyFont="0" applyBorder="0" applyAlignment="0"/>
    <xf numFmtId="3" fontId="113" fillId="97" borderId="16" applyNumberFormat="0" applyBorder="0">
      <alignment horizontal="right" vertical="center" wrapText="1" indent="1"/>
    </xf>
    <xf numFmtId="0" fontId="183" fillId="0" borderId="0" applyNumberFormat="0" applyBorder="0" applyAlignment="0"/>
    <xf numFmtId="0" fontId="74" fillId="95" borderId="49" applyNumberFormat="0" applyFont="0" applyBorder="0" applyAlignment="0"/>
    <xf numFmtId="0" fontId="185" fillId="0" borderId="0" applyFill="0" applyBorder="0">
      <alignment horizontal="center" vertical="center"/>
    </xf>
    <xf numFmtId="241" fontId="68" fillId="0" borderId="78">
      <alignment vertical="center"/>
    </xf>
    <xf numFmtId="3" fontId="186" fillId="0" borderId="0"/>
    <xf numFmtId="4" fontId="186" fillId="0" borderId="0"/>
    <xf numFmtId="173" fontId="187" fillId="0" borderId="0"/>
    <xf numFmtId="0" fontId="75" fillId="98" borderId="0" applyNumberFormat="0" applyFont="0" applyBorder="0" applyAlignment="0">
      <alignment horizontal="center"/>
    </xf>
    <xf numFmtId="242" fontId="188" fillId="0" borderId="0" applyNumberFormat="0" applyFill="0" applyBorder="0" applyAlignment="0" applyProtection="0">
      <alignment horizontal="left"/>
    </xf>
    <xf numFmtId="0" fontId="189" fillId="41" borderId="0" applyNumberFormat="0" applyBorder="0" applyAlignment="0" applyProtection="0"/>
    <xf numFmtId="184" fontId="189" fillId="42" borderId="0" applyNumberFormat="0" applyBorder="0" applyAlignment="0" applyProtection="0"/>
    <xf numFmtId="0" fontId="189" fillId="42" borderId="0" applyNumberFormat="0" applyBorder="0" applyAlignment="0" applyProtection="0"/>
    <xf numFmtId="0" fontId="189" fillId="42" borderId="0" applyNumberFormat="0" applyBorder="0" applyAlignment="0" applyProtection="0"/>
    <xf numFmtId="0" fontId="189" fillId="42" borderId="0" applyNumberFormat="0" applyBorder="0" applyAlignment="0" applyProtection="0"/>
    <xf numFmtId="0" fontId="176" fillId="77" borderId="72" applyNumberFormat="0" applyAlignment="0" applyProtection="0"/>
    <xf numFmtId="0" fontId="177" fillId="77" borderId="72" applyNumberFormat="0" applyAlignment="0" applyProtection="0"/>
    <xf numFmtId="0" fontId="177" fillId="77" borderId="72" applyNumberFormat="0" applyAlignment="0" applyProtection="0"/>
    <xf numFmtId="0" fontId="177" fillId="77" borderId="72" applyNumberFormat="0" applyAlignment="0" applyProtection="0"/>
    <xf numFmtId="0" fontId="177" fillId="77" borderId="72" applyNumberFormat="0" applyAlignment="0" applyProtection="0"/>
    <xf numFmtId="0" fontId="81" fillId="44" borderId="0" applyNumberFormat="0" applyBorder="0" applyAlignment="0" applyProtection="0"/>
    <xf numFmtId="0" fontId="103" fillId="0" borderId="45"/>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90" fillId="90" borderId="0" applyNumberFormat="0" applyBorder="0" applyAlignment="0" applyProtection="0"/>
    <xf numFmtId="184" fontId="190" fillId="89" borderId="0" applyNumberFormat="0" applyBorder="0" applyAlignment="0" applyProtection="0"/>
    <xf numFmtId="0" fontId="190" fillId="89" borderId="0" applyNumberFormat="0" applyBorder="0" applyAlignment="0" applyProtection="0"/>
    <xf numFmtId="0" fontId="190" fillId="89" borderId="0" applyNumberFormat="0" applyBorder="0" applyAlignment="0" applyProtection="0"/>
    <xf numFmtId="0" fontId="190" fillId="89" borderId="0" applyNumberFormat="0" applyBorder="0" applyAlignment="0" applyProtection="0"/>
    <xf numFmtId="170" fontId="104" fillId="0" borderId="0" applyFont="0" applyFill="0" applyBorder="0" applyAlignment="0" applyProtection="0"/>
    <xf numFmtId="43" fontId="66" fillId="0" borderId="0" applyFont="0" applyFill="0" applyBorder="0" applyAlignment="0" applyProtection="0"/>
    <xf numFmtId="170" fontId="1" fillId="0" borderId="0" applyFont="0" applyFill="0" applyBorder="0" applyAlignment="0" applyProtection="0"/>
    <xf numFmtId="43" fontId="66" fillId="0" borderId="0" applyFont="0" applyFill="0" applyBorder="0" applyAlignment="0" applyProtection="0"/>
    <xf numFmtId="170" fontId="6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6" fillId="0" borderId="0" applyFont="0" applyFill="0" applyBorder="0" applyAlignment="0" applyProtection="0"/>
    <xf numFmtId="170" fontId="66" fillId="0" borderId="0" applyFont="0" applyFill="0" applyBorder="0" applyAlignment="0" applyProtection="0"/>
    <xf numFmtId="0" fontId="75" fillId="1" borderId="11" applyNumberFormat="0" applyFont="0" applyAlignment="0">
      <alignment horizontal="center"/>
    </xf>
    <xf numFmtId="167" fontId="85" fillId="0" borderId="0" applyFill="0" applyBorder="0" applyAlignment="0" applyProtection="0"/>
    <xf numFmtId="0" fontId="177" fillId="77" borderId="72" applyNumberFormat="0" applyAlignment="0" applyProtection="0"/>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66" fillId="0" borderId="0"/>
    <xf numFmtId="0" fontId="57" fillId="0" borderId="0"/>
    <xf numFmtId="173" fontId="107" fillId="0" borderId="0"/>
    <xf numFmtId="4" fontId="1" fillId="0" borderId="0"/>
    <xf numFmtId="4" fontId="1" fillId="0" borderId="0"/>
    <xf numFmtId="177" fontId="1" fillId="0" borderId="0"/>
    <xf numFmtId="177" fontId="1" fillId="0" borderId="0"/>
    <xf numFmtId="0" fontId="66" fillId="0" borderId="0"/>
    <xf numFmtId="0" fontId="1" fillId="0" borderId="0" applyNumberFormat="0" applyFill="0" applyBorder="0" applyAlignment="0" applyProtection="0"/>
    <xf numFmtId="0" fontId="1" fillId="0" borderId="0"/>
    <xf numFmtId="0" fontId="1" fillId="0" borderId="0"/>
    <xf numFmtId="0" fontId="1" fillId="0" borderId="0"/>
    <xf numFmtId="0" fontId="192" fillId="0" borderId="0"/>
    <xf numFmtId="0" fontId="193" fillId="0" borderId="0">
      <alignment horizontal="center"/>
    </xf>
    <xf numFmtId="173" fontId="144" fillId="0" borderId="0"/>
    <xf numFmtId="40" fontId="194" fillId="0" borderId="0" applyBorder="0">
      <alignment horizontal="right"/>
    </xf>
    <xf numFmtId="0" fontId="195" fillId="0" borderId="79" applyNumberFormat="0" applyFill="0" applyAlignment="0" applyProtection="0"/>
    <xf numFmtId="0" fontId="195" fillId="0" borderId="79" applyNumberFormat="0" applyFill="0" applyAlignment="0" applyProtection="0"/>
    <xf numFmtId="0" fontId="195" fillId="0" borderId="79" applyNumberFormat="0" applyFill="0" applyAlignment="0" applyProtection="0"/>
    <xf numFmtId="0" fontId="195" fillId="0" borderId="79" applyNumberFormat="0" applyFill="0" applyAlignment="0" applyProtection="0"/>
    <xf numFmtId="173" fontId="144" fillId="0" borderId="0"/>
    <xf numFmtId="3" fontId="144" fillId="0" borderId="52"/>
    <xf numFmtId="3" fontId="144" fillId="0" borderId="0"/>
    <xf numFmtId="0" fontId="123" fillId="49" borderId="61" applyNumberFormat="0" applyAlignment="0" applyProtection="0"/>
    <xf numFmtId="184" fontId="123" fillId="50" borderId="61" applyNumberFormat="0" applyAlignment="0" applyProtection="0"/>
    <xf numFmtId="0" fontId="123" fillId="50" borderId="61" applyNumberFormat="0" applyAlignment="0" applyProtection="0"/>
    <xf numFmtId="0" fontId="123" fillId="50" borderId="61" applyNumberFormat="0" applyAlignment="0" applyProtection="0"/>
    <xf numFmtId="0" fontId="123" fillId="50" borderId="61" applyNumberFormat="0" applyAlignment="0" applyProtection="0"/>
    <xf numFmtId="0" fontId="196" fillId="76" borderId="61" applyNumberFormat="0" applyAlignment="0" applyProtection="0"/>
    <xf numFmtId="184" fontId="196" fillId="77" borderId="61" applyNumberFormat="0" applyAlignment="0" applyProtection="0"/>
    <xf numFmtId="0" fontId="196" fillId="77" borderId="61" applyNumberFormat="0" applyAlignment="0" applyProtection="0"/>
    <xf numFmtId="0" fontId="196" fillId="77" borderId="61" applyNumberFormat="0" applyAlignment="0" applyProtection="0"/>
    <xf numFmtId="0" fontId="196" fillId="77" borderId="61" applyNumberFormat="0" applyAlignment="0" applyProtection="0"/>
    <xf numFmtId="0" fontId="62" fillId="0" borderId="0" applyFill="0" applyBorder="0" applyProtection="0">
      <alignment horizontal="center" vertical="center"/>
    </xf>
    <xf numFmtId="0" fontId="62" fillId="0" borderId="0" applyFill="0" applyBorder="0" applyProtection="0"/>
    <xf numFmtId="0" fontId="110" fillId="0" borderId="0" applyFill="0" applyBorder="0" applyProtection="0">
      <alignment horizontal="left"/>
    </xf>
    <xf numFmtId="0" fontId="197" fillId="0" borderId="0" applyFill="0" applyBorder="0" applyProtection="0">
      <alignment horizontal="left" vertical="top"/>
    </xf>
    <xf numFmtId="0" fontId="198" fillId="0" borderId="0"/>
    <xf numFmtId="0" fontId="198" fillId="0" borderId="0"/>
    <xf numFmtId="0" fontId="96" fillId="80" borderId="63" applyNumberFormat="0" applyAlignment="0" applyProtection="0"/>
    <xf numFmtId="184" fontId="96" fillId="75" borderId="63" applyNumberFormat="0" applyAlignment="0" applyProtection="0"/>
    <xf numFmtId="0" fontId="96" fillId="75" borderId="63" applyNumberFormat="0" applyAlignment="0" applyProtection="0"/>
    <xf numFmtId="0" fontId="96" fillId="75" borderId="63" applyNumberFormat="0" applyAlignment="0" applyProtection="0"/>
    <xf numFmtId="0" fontId="96" fillId="75" borderId="63"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0" fontId="124" fillId="0" borderId="0" applyNumberFormat="0" applyFill="0" applyBorder="0" applyAlignment="0" applyProtection="0"/>
    <xf numFmtId="0" fontId="13"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124" fillId="0" borderId="0" applyNumberFormat="0" applyFill="0" applyBorder="0" applyAlignment="0" applyProtection="0"/>
    <xf numFmtId="0" fontId="93" fillId="0" borderId="0" applyNumberFormat="0" applyFill="0" applyBorder="0" applyAlignment="0" applyProtection="0"/>
    <xf numFmtId="0" fontId="98" fillId="0" borderId="0" applyNumberFormat="0" applyFill="0" applyBorder="0" applyAlignment="0" applyProtection="0"/>
    <xf numFmtId="0" fontId="176" fillId="0" borderId="0" applyNumberFormat="0" applyFill="0" applyBorder="0" applyAlignment="0" applyProtection="0"/>
    <xf numFmtId="0" fontId="192" fillId="0" borderId="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99" fillId="87" borderId="0" applyNumberFormat="0" applyBorder="0" applyProtection="0">
      <alignment horizontal="left"/>
    </xf>
    <xf numFmtId="0" fontId="176" fillId="0" borderId="0" applyNumberFormat="0" applyFill="0" applyBorder="0" applyAlignment="0" applyProtection="0"/>
    <xf numFmtId="0" fontId="199" fillId="87" borderId="0" applyNumberFormat="0" applyBorder="0" applyProtection="0">
      <alignment horizontal="left"/>
    </xf>
    <xf numFmtId="0" fontId="199" fillId="87" borderId="0" applyNumberFormat="0" applyBorder="0" applyProtection="0">
      <alignment horizontal="left"/>
    </xf>
    <xf numFmtId="0" fontId="199" fillId="87" borderId="0" applyNumberFormat="0" applyBorder="0" applyProtection="0">
      <alignment horizontal="left"/>
    </xf>
    <xf numFmtId="0" fontId="199" fillId="87" borderId="0" applyNumberFormat="0" applyBorder="0" applyProtection="0">
      <alignment horizontal="left"/>
    </xf>
    <xf numFmtId="0" fontId="176" fillId="0" borderId="0" applyNumberFormat="0" applyFill="0" applyBorder="0" applyAlignment="0" applyProtection="0"/>
    <xf numFmtId="0" fontId="176" fillId="0" borderId="0" applyNumberFormat="0" applyFill="0" applyBorder="0" applyAlignment="0" applyProtection="0"/>
    <xf numFmtId="0" fontId="2" fillId="0" borderId="55" applyNumberFormat="0" applyBorder="0" applyProtection="0">
      <alignment wrapText="1"/>
    </xf>
    <xf numFmtId="14" fontId="200" fillId="75" borderId="0" applyNumberFormat="0" applyBorder="0" applyProtection="0">
      <alignment horizontal="center" vertical="center"/>
    </xf>
    <xf numFmtId="0" fontId="201" fillId="75" borderId="55" applyNumberFormat="0" applyBorder="0" applyProtection="0">
      <alignment horizontal="centerContinuous" vertical="center" wrapText="1"/>
    </xf>
    <xf numFmtId="14" fontId="202" fillId="77" borderId="0" applyNumberFormat="0" applyBorder="0" applyProtection="0">
      <alignment horizontal="right" vertical="center"/>
    </xf>
    <xf numFmtId="242" fontId="202" fillId="79" borderId="55" applyNumberFormat="0" applyBorder="0" applyProtection="0"/>
    <xf numFmtId="14" fontId="200" fillId="75" borderId="65" applyNumberFormat="0" applyBorder="0" applyProtection="0">
      <alignment horizontal="left" vertical="center" wrapText="1"/>
    </xf>
    <xf numFmtId="0" fontId="176" fillId="0" borderId="0" applyNumberFormat="0" applyFill="0" applyBorder="0" applyAlignment="0" applyProtection="0"/>
    <xf numFmtId="0" fontId="86" fillId="0" borderId="58" applyNumberFormat="0" applyFill="0" applyAlignment="0" applyProtection="0"/>
    <xf numFmtId="0" fontId="86" fillId="0" borderId="58" applyNumberFormat="0" applyFill="0" applyAlignment="0" applyProtection="0"/>
    <xf numFmtId="0" fontId="86" fillId="0" borderId="58" applyNumberFormat="0" applyFill="0" applyAlignment="0" applyProtection="0"/>
    <xf numFmtId="0" fontId="86" fillId="0" borderId="58"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7" fillId="0" borderId="59"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60"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86" fillId="0" borderId="58" applyNumberFormat="0" applyFill="0" applyAlignment="0" applyProtection="0"/>
    <xf numFmtId="0" fontId="87" fillId="0" borderId="59" applyNumberFormat="0" applyFill="0" applyAlignment="0" applyProtection="0"/>
    <xf numFmtId="0" fontId="88" fillId="0" borderId="60" applyNumberFormat="0" applyFill="0" applyAlignment="0" applyProtection="0"/>
    <xf numFmtId="0" fontId="88" fillId="0" borderId="0" applyNumberFormat="0" applyFill="0" applyBorder="0" applyAlignment="0" applyProtection="0"/>
    <xf numFmtId="1" fontId="93" fillId="99" borderId="0" applyNumberFormat="0" applyBorder="0" applyProtection="0">
      <alignment horizontal="left"/>
    </xf>
    <xf numFmtId="0" fontId="86" fillId="0" borderId="58" applyNumberFormat="0" applyFill="0" applyAlignment="0" applyProtection="0"/>
    <xf numFmtId="0" fontId="87" fillId="0" borderId="59" applyNumberFormat="0" applyFill="0" applyAlignment="0" applyProtection="0"/>
    <xf numFmtId="0" fontId="88" fillId="0" borderId="60" applyNumberFormat="0" applyFill="0" applyAlignment="0" applyProtection="0"/>
    <xf numFmtId="0" fontId="203" fillId="0" borderId="0" applyNumberFormat="0" applyFill="0" applyBorder="0" applyAlignment="0" applyProtection="0"/>
    <xf numFmtId="0" fontId="88" fillId="0" borderId="0" applyNumberFormat="0" applyFill="0" applyBorder="0" applyAlignment="0" applyProtection="0"/>
    <xf numFmtId="0" fontId="176" fillId="0" borderId="0" applyNumberFormat="0" applyFill="0" applyBorder="0" applyAlignment="0" applyProtection="0"/>
    <xf numFmtId="244" fontId="204" fillId="0" borderId="16">
      <protection locked="0"/>
    </xf>
    <xf numFmtId="244" fontId="204" fillId="0" borderId="0">
      <protection locked="0"/>
    </xf>
    <xf numFmtId="0" fontId="1" fillId="0" borderId="80" applyNumberFormat="0" applyFill="0" applyAlignment="0" applyProtection="0"/>
    <xf numFmtId="0" fontId="195" fillId="0" borderId="79" applyNumberFormat="0" applyFill="0" applyAlignment="0" applyProtection="0"/>
    <xf numFmtId="0" fontId="52" fillId="0" borderId="42" applyNumberFormat="0" applyFill="0" applyAlignment="0" applyProtection="0"/>
    <xf numFmtId="0" fontId="1" fillId="0" borderId="80" applyNumberFormat="0" applyFill="0" applyAlignment="0" applyProtection="0"/>
    <xf numFmtId="0" fontId="153" fillId="0" borderId="79" applyNumberFormat="0" applyFill="0" applyAlignment="0" applyProtection="0"/>
    <xf numFmtId="0" fontId="195" fillId="0" borderId="79" applyNumberFormat="0" applyFill="0" applyAlignment="0" applyProtection="0"/>
    <xf numFmtId="0" fontId="195" fillId="0" borderId="79" applyNumberFormat="0" applyFill="0" applyAlignment="0" applyProtection="0"/>
    <xf numFmtId="0" fontId="195" fillId="0" borderId="79" applyNumberFormat="0" applyFill="0" applyAlignment="0" applyProtection="0"/>
    <xf numFmtId="0" fontId="195" fillId="0" borderId="79" applyNumberFormat="0" applyFill="0" applyAlignment="0" applyProtection="0"/>
    <xf numFmtId="0" fontId="177" fillId="76" borderId="72" applyNumberFormat="0" applyAlignment="0" applyProtection="0"/>
    <xf numFmtId="184" fontId="177" fillId="77" borderId="72" applyNumberFormat="0" applyAlignment="0" applyProtection="0"/>
    <xf numFmtId="0" fontId="177" fillId="77" borderId="72" applyNumberFormat="0" applyAlignment="0" applyProtection="0"/>
    <xf numFmtId="0" fontId="177" fillId="77" borderId="72" applyNumberFormat="0" applyAlignment="0" applyProtection="0"/>
    <xf numFmtId="0" fontId="177" fillId="77" borderId="72" applyNumberFormat="0" applyAlignment="0" applyProtection="0"/>
    <xf numFmtId="245" fontId="205" fillId="0" borderId="0">
      <alignment horizontal="left" vertical="center"/>
    </xf>
    <xf numFmtId="0" fontId="206" fillId="0" borderId="0">
      <alignment vertical="center"/>
    </xf>
    <xf numFmtId="245" fontId="207" fillId="0" borderId="0">
      <alignment horizontal="left" vertical="center"/>
    </xf>
    <xf numFmtId="177" fontId="208" fillId="0" borderId="0">
      <alignment horizontal="left" vertical="center"/>
    </xf>
    <xf numFmtId="20" fontId="104" fillId="0" borderId="0"/>
    <xf numFmtId="0" fontId="209" fillId="0" borderId="0">
      <alignment vertical="top"/>
    </xf>
    <xf numFmtId="0" fontId="191" fillId="0" borderId="0"/>
    <xf numFmtId="0" fontId="191" fillId="0" borderId="0"/>
    <xf numFmtId="0" fontId="191" fillId="0" borderId="0"/>
    <xf numFmtId="0" fontId="191" fillId="0" borderId="0"/>
    <xf numFmtId="0" fontId="78" fillId="41" borderId="0" applyNumberFormat="0" applyBorder="0" applyAlignment="0" applyProtection="0"/>
    <xf numFmtId="184" fontId="78"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78" fillId="42" borderId="0" applyNumberFormat="0" applyBorder="0" applyAlignment="0" applyProtection="0"/>
    <xf numFmtId="0" fontId="81" fillId="43"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95" fillId="75" borderId="63" applyNumberFormat="0" applyAlignment="0" applyProtection="0"/>
    <xf numFmtId="184" fontId="96" fillId="75" borderId="63" applyNumberFormat="0" applyAlignment="0" applyProtection="0"/>
    <xf numFmtId="0" fontId="96" fillId="75" borderId="63" applyNumberFormat="0" applyAlignment="0" applyProtection="0"/>
    <xf numFmtId="0" fontId="96" fillId="75" borderId="63" applyNumberFormat="0" applyAlignment="0" applyProtection="0"/>
    <xf numFmtId="0" fontId="96" fillId="75" borderId="63" applyNumberFormat="0" applyAlignment="0" applyProtection="0"/>
    <xf numFmtId="0" fontId="96" fillId="75" borderId="63" applyNumberFormat="0" applyAlignment="0" applyProtection="0"/>
    <xf numFmtId="177" fontId="188" fillId="0" borderId="0"/>
    <xf numFmtId="170" fontId="66"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210"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246" fontId="73" fillId="0" borderId="0" applyFont="0" applyFill="0" applyBorder="0" applyProtection="0">
      <alignment horizontal="right"/>
    </xf>
    <xf numFmtId="247" fontId="85" fillId="0" borderId="0" applyFont="0" applyFill="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53" fillId="16"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171" fontId="126" fillId="0" borderId="0" applyProtection="0"/>
    <xf numFmtId="171" fontId="127" fillId="0" borderId="0" applyProtection="0"/>
    <xf numFmtId="171" fontId="128" fillId="0" borderId="0" applyProtection="0"/>
    <xf numFmtId="171" fontId="129" fillId="0" borderId="0" applyProtection="0"/>
    <xf numFmtId="171" fontId="130" fillId="0" borderId="0" applyNumberFormat="0" applyFont="0" applyFill="0" applyBorder="0" applyAlignment="0" applyProtection="0"/>
    <xf numFmtId="171" fontId="131" fillId="0" borderId="0" applyProtection="0"/>
    <xf numFmtId="171" fontId="132" fillId="0" borderId="0" applyProtection="0"/>
    <xf numFmtId="171" fontId="133" fillId="0" borderId="0"/>
    <xf numFmtId="0" fontId="73" fillId="0" borderId="0" applyFill="0" applyBorder="0" applyProtection="0">
      <alignment horizontal="left"/>
    </xf>
    <xf numFmtId="171" fontId="73" fillId="0" borderId="0" applyFill="0" applyBorder="0" applyProtection="0">
      <alignment horizontal="left"/>
    </xf>
    <xf numFmtId="0" fontId="90" fillId="0" borderId="11">
      <alignment horizontal="left" vertical="center"/>
    </xf>
    <xf numFmtId="0" fontId="90" fillId="0" borderId="11">
      <alignment horizontal="left" vertical="center"/>
    </xf>
    <xf numFmtId="211" fontId="72" fillId="0" borderId="71">
      <alignment horizontal="center"/>
    </xf>
    <xf numFmtId="10" fontId="54" fillId="37" borderId="16" applyNumberFormat="0" applyBorder="0" applyAlignment="0" applyProtection="0"/>
    <xf numFmtId="10" fontId="54" fillId="37" borderId="16" applyNumberFormat="0" applyBorder="0" applyAlignment="0" applyProtection="0"/>
    <xf numFmtId="180" fontId="24" fillId="0" borderId="0" applyFont="0" applyFill="0" applyBorder="0" applyAlignment="0" applyProtection="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4" fillId="0" borderId="0"/>
    <xf numFmtId="0" fontId="1" fillId="0" borderId="0" applyNumberFormat="0" applyFill="0" applyBorder="0" applyAlignment="0" applyProtection="0"/>
    <xf numFmtId="0" fontId="1" fillId="0" borderId="0"/>
    <xf numFmtId="4" fontId="40" fillId="0" borderId="0" applyBorder="0" applyProtection="0">
      <alignment horizontal="center"/>
    </xf>
    <xf numFmtId="0" fontId="24" fillId="0" borderId="0"/>
    <xf numFmtId="171" fontId="1" fillId="0" borderId="0" applyNumberFormat="0" applyFill="0" applyBorder="0" applyAlignment="0" applyProtection="0"/>
    <xf numFmtId="0" fontId="24" fillId="0" borderId="0"/>
    <xf numFmtId="0" fontId="1" fillId="0" borderId="0" applyNumberFormat="0" applyFill="0" applyBorder="0" applyAlignment="0" applyProtection="0"/>
    <xf numFmtId="0" fontId="24" fillId="0" borderId="0"/>
    <xf numFmtId="0" fontId="24" fillId="0" borderId="0"/>
    <xf numFmtId="0" fontId="24" fillId="11" borderId="41" applyNumberFormat="0" applyFont="0" applyAlignment="0" applyProtection="0"/>
    <xf numFmtId="0" fontId="24" fillId="11" borderId="41" applyNumberFormat="0" applyFont="0" applyAlignment="0" applyProtection="0"/>
    <xf numFmtId="0" fontId="24" fillId="11" borderId="41" applyNumberFormat="0" applyFont="0" applyAlignment="0" applyProtection="0"/>
    <xf numFmtId="0" fontId="24" fillId="11" borderId="41" applyNumberFormat="0" applyFont="0" applyAlignment="0" applyProtection="0"/>
    <xf numFmtId="0" fontId="24" fillId="11" borderId="41" applyNumberFormat="0" applyFont="0" applyAlignment="0" applyProtection="0"/>
    <xf numFmtId="248" fontId="1" fillId="0" borderId="0" applyFont="0" applyFill="0" applyBorder="0" applyAlignment="0" applyProtection="0"/>
    <xf numFmtId="171" fontId="133" fillId="0" borderId="0"/>
    <xf numFmtId="9" fontId="1"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1" fontId="133" fillId="0" borderId="0"/>
    <xf numFmtId="0" fontId="49" fillId="9" borderId="38" applyNumberFormat="0" applyAlignment="0" applyProtection="0"/>
    <xf numFmtId="0" fontId="75" fillId="1" borderId="11" applyNumberFormat="0" applyFont="0" applyAlignment="0">
      <alignment horizontal="center"/>
    </xf>
    <xf numFmtId="0" fontId="75" fillId="1" borderId="11" applyNumberFormat="0" applyFont="0" applyAlignment="0">
      <alignment horizontal="center"/>
    </xf>
    <xf numFmtId="0" fontId="191" fillId="0" borderId="0" applyNumberFormat="0" applyFill="0" applyBorder="0" applyAlignment="0">
      <alignment horizontal="center"/>
    </xf>
    <xf numFmtId="0" fontId="211" fillId="0" borderId="0" applyBorder="0" applyProtection="0">
      <alignment horizontal="left"/>
    </xf>
    <xf numFmtId="171" fontId="211" fillId="0" borderId="0" applyBorder="0" applyProtection="0">
      <alignment horizontal="left"/>
    </xf>
    <xf numFmtId="171" fontId="62" fillId="0" borderId="0" applyFill="0" applyBorder="0" applyProtection="0">
      <alignment horizontal="left"/>
    </xf>
    <xf numFmtId="171" fontId="54" fillId="0" borderId="81" applyFill="0" applyBorder="0" applyProtection="0">
      <alignment horizontal="left" vertical="top"/>
    </xf>
    <xf numFmtId="0" fontId="212" fillId="0" borderId="0" applyNumberFormat="0" applyProtection="0">
      <alignment vertical="center"/>
    </xf>
    <xf numFmtId="0" fontId="213" fillId="0" borderId="0" applyNumberFormat="0" applyProtection="0">
      <alignment vertical="center"/>
    </xf>
    <xf numFmtId="0" fontId="1" fillId="0" borderId="80" applyNumberFormat="0" applyFill="0" applyAlignment="0" applyProtection="0"/>
    <xf numFmtId="41" fontId="72" fillId="0" borderId="0" applyFont="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1" fontId="9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3" fillId="0" borderId="0" applyFont="0" applyFill="0" applyBorder="0" applyAlignment="0" applyProtection="0"/>
    <xf numFmtId="43" fontId="1"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3" fontId="93" fillId="0" borderId="0" applyFont="0" applyFill="0" applyBorder="0" applyAlignment="0" applyProtection="0"/>
    <xf numFmtId="43" fontId="68"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3" fontId="1"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3" fontId="1"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1" fontId="98" fillId="0" borderId="0" applyFont="0" applyFill="0" applyBorder="0" applyAlignment="0" applyProtection="0"/>
    <xf numFmtId="43" fontId="1" fillId="0" borderId="0" applyFont="0" applyFill="0" applyBorder="0" applyAlignment="0" applyProtection="0"/>
    <xf numFmtId="41" fontId="9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6" fillId="0" borderId="0" applyFont="0" applyFill="0" applyBorder="0" applyAlignment="0" applyProtection="0"/>
    <xf numFmtId="43" fontId="1"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 fillId="0" borderId="0" applyFill="0" applyBorder="0" applyAlignment="0" applyProtection="0"/>
    <xf numFmtId="43" fontId="66" fillId="0" borderId="0" applyFont="0" applyFill="0" applyBorder="0" applyAlignment="0" applyProtection="0"/>
    <xf numFmtId="43" fontId="1"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104" fillId="0" borderId="0" applyFont="0" applyFill="0" applyBorder="0" applyAlignment="0" applyProtection="0"/>
    <xf numFmtId="43" fontId="66" fillId="0" borderId="0" applyFont="0" applyFill="0" applyBorder="0" applyAlignment="0" applyProtection="0"/>
    <xf numFmtId="43" fontId="1"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0" fontId="123" fillId="50" borderId="61" applyNumberFormat="0" applyAlignment="0" applyProtection="0"/>
    <xf numFmtId="0" fontId="176" fillId="0" borderId="0" applyNumberFormat="0" applyFill="0" applyBorder="0" applyAlignment="0" applyProtection="0"/>
    <xf numFmtId="0" fontId="123" fillId="50" borderId="61" applyNumberFormat="0" applyAlignment="0" applyProtection="0"/>
    <xf numFmtId="0" fontId="176" fillId="0" borderId="0" applyNumberFormat="0" applyFill="0" applyBorder="0" applyAlignment="0" applyProtection="0"/>
    <xf numFmtId="0" fontId="123" fillId="50" borderId="61" applyNumberFormat="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23" fillId="50" borderId="61" applyNumberFormat="0" applyAlignment="0" applyProtection="0"/>
    <xf numFmtId="0" fontId="123" fillId="50" borderId="61" applyNumberFormat="0" applyAlignment="0" applyProtection="0"/>
    <xf numFmtId="0" fontId="176" fillId="0" borderId="0" applyNumberFormat="0" applyFill="0" applyBorder="0" applyAlignment="0" applyProtection="0"/>
    <xf numFmtId="0" fontId="123" fillId="50" borderId="61" applyNumberFormat="0" applyAlignment="0" applyProtection="0"/>
    <xf numFmtId="0" fontId="176" fillId="0" borderId="0" applyNumberFormat="0" applyFill="0" applyBorder="0" applyAlignment="0" applyProtection="0"/>
    <xf numFmtId="0" fontId="123" fillId="50" borderId="61" applyNumberFormat="0" applyAlignment="0" applyProtection="0"/>
    <xf numFmtId="0" fontId="176" fillId="0" borderId="0" applyNumberFormat="0" applyFill="0" applyBorder="0" applyAlignment="0" applyProtection="0"/>
    <xf numFmtId="0" fontId="123" fillId="50" borderId="61" applyNumberFormat="0" applyAlignment="0" applyProtection="0"/>
  </cellStyleXfs>
  <cellXfs count="257">
    <xf numFmtId="0" fontId="0" fillId="0" borderId="0" xfId="0"/>
    <xf numFmtId="0" fontId="2" fillId="0" borderId="0" xfId="1" applyFont="1"/>
    <xf numFmtId="171" fontId="4" fillId="2" borderId="0" xfId="2" applyFont="1" applyFill="1" applyBorder="1" applyAlignment="1">
      <alignment vertical="center"/>
    </xf>
    <xf numFmtId="0" fontId="2" fillId="3" borderId="0" xfId="1" applyFont="1" applyFill="1"/>
    <xf numFmtId="0" fontId="5" fillId="0" borderId="0" xfId="1" applyFont="1"/>
    <xf numFmtId="171" fontId="7" fillId="0" borderId="2" xfId="3" applyFont="1" applyBorder="1" applyAlignment="1">
      <alignment horizontal="left" wrapText="1" indent="1" readingOrder="1"/>
    </xf>
    <xf numFmtId="0" fontId="8" fillId="0" borderId="3" xfId="1" quotePrefix="1" applyFont="1" applyBorder="1" applyAlignment="1">
      <alignment horizontal="center" vertical="center" wrapText="1" readingOrder="1"/>
    </xf>
    <xf numFmtId="0" fontId="9" fillId="0" borderId="0" xfId="1" applyFont="1"/>
    <xf numFmtId="0" fontId="10" fillId="0" borderId="4" xfId="1" applyFont="1" applyBorder="1" applyAlignment="1">
      <alignment horizontal="left" vertical="center" wrapText="1" indent="1" readingOrder="1"/>
    </xf>
    <xf numFmtId="0" fontId="10" fillId="0" borderId="5" xfId="1" applyFont="1" applyBorder="1" applyAlignment="1">
      <alignment horizontal="left" vertical="center" wrapText="1" indent="1" readingOrder="1"/>
    </xf>
    <xf numFmtId="0" fontId="11" fillId="0" borderId="5" xfId="1" applyFont="1" applyBorder="1" applyAlignment="1">
      <alignment horizontal="left" vertical="center" wrapText="1" indent="1" readingOrder="1"/>
    </xf>
    <xf numFmtId="0" fontId="12" fillId="0" borderId="0" xfId="1" applyFont="1"/>
    <xf numFmtId="0" fontId="10" fillId="0" borderId="7" xfId="1" applyFont="1" applyBorder="1" applyAlignment="1">
      <alignment horizontal="left" vertical="center" wrapText="1" indent="1" readingOrder="1"/>
    </xf>
    <xf numFmtId="0" fontId="10" fillId="0" borderId="10" xfId="1" applyFont="1" applyBorder="1" applyAlignment="1">
      <alignment horizontal="left" vertical="center" wrapText="1" indent="1" readingOrder="1"/>
    </xf>
    <xf numFmtId="0" fontId="11" fillId="0" borderId="7" xfId="1" applyFont="1" applyBorder="1" applyAlignment="1">
      <alignment horizontal="left" vertical="center" wrapText="1" indent="1" readingOrder="1"/>
    </xf>
    <xf numFmtId="0" fontId="10" fillId="0" borderId="12" xfId="1" applyFont="1" applyBorder="1" applyAlignment="1">
      <alignment horizontal="left" vertical="center" wrapText="1" indent="1" readingOrder="1"/>
    </xf>
    <xf numFmtId="173" fontId="10" fillId="0" borderId="0" xfId="4" applyNumberFormat="1" applyFont="1" applyBorder="1" applyAlignment="1">
      <alignment horizontal="right" vertical="center" wrapText="1" indent="1" readingOrder="1"/>
    </xf>
    <xf numFmtId="0" fontId="0" fillId="0" borderId="0" xfId="0" applyAlignment="1">
      <alignment vertical="center"/>
    </xf>
    <xf numFmtId="0" fontId="0" fillId="3" borderId="0" xfId="0" applyFill="1"/>
    <xf numFmtId="0" fontId="15" fillId="2" borderId="13" xfId="0" applyFont="1" applyFill="1" applyBorder="1" applyAlignment="1">
      <alignment horizontal="center" vertical="center"/>
    </xf>
    <xf numFmtId="0" fontId="16" fillId="4" borderId="0" xfId="0" applyFont="1" applyFill="1" applyAlignment="1">
      <alignment horizontal="center" vertical="center" wrapText="1"/>
    </xf>
    <xf numFmtId="0" fontId="17" fillId="3" borderId="0" xfId="0" applyFont="1" applyFill="1" applyAlignment="1">
      <alignment vertical="center"/>
    </xf>
    <xf numFmtId="0" fontId="13" fillId="3" borderId="0" xfId="0" applyFont="1" applyFill="1" applyAlignment="1">
      <alignment wrapText="1"/>
    </xf>
    <xf numFmtId="0" fontId="17" fillId="3" borderId="0" xfId="5" applyFont="1" applyFill="1" applyBorder="1" applyAlignment="1">
      <alignment horizontal="left" vertical="center" indent="2"/>
    </xf>
    <xf numFmtId="0" fontId="3" fillId="2" borderId="0" xfId="0" applyFont="1" applyFill="1" applyAlignment="1">
      <alignment horizontal="left" vertical="center"/>
    </xf>
    <xf numFmtId="0" fontId="18" fillId="5" borderId="14" xfId="0" applyFont="1" applyFill="1" applyBorder="1" applyAlignment="1">
      <alignment horizontal="left" vertical="center" wrapText="1" indent="1" readingOrder="1"/>
    </xf>
    <xf numFmtId="0" fontId="19" fillId="5" borderId="14" xfId="0" applyFont="1" applyFill="1" applyBorder="1" applyAlignment="1">
      <alignment horizontal="left" vertical="center" wrapText="1" indent="1" readingOrder="1"/>
    </xf>
    <xf numFmtId="0" fontId="18" fillId="5" borderId="15" xfId="0" applyFont="1" applyFill="1" applyBorder="1" applyAlignment="1">
      <alignment horizontal="left" vertical="center" wrapText="1" indent="1" readingOrder="1"/>
    </xf>
    <xf numFmtId="0" fontId="19" fillId="5" borderId="15" xfId="0" applyFont="1" applyFill="1" applyBorder="1" applyAlignment="1">
      <alignment horizontal="left" vertical="center" wrapText="1" indent="1" readingOrder="1"/>
    </xf>
    <xf numFmtId="0" fontId="20" fillId="0" borderId="0" xfId="0" applyFont="1" applyAlignment="1">
      <alignment horizontal="left" vertical="center" readingOrder="1"/>
    </xf>
    <xf numFmtId="0" fontId="21" fillId="5" borderId="14" xfId="0" applyFont="1" applyFill="1" applyBorder="1" applyAlignment="1">
      <alignment horizontal="left" vertical="center" wrapText="1" indent="1" readingOrder="1"/>
    </xf>
    <xf numFmtId="0" fontId="20" fillId="5" borderId="14" xfId="0" applyFont="1" applyFill="1" applyBorder="1" applyAlignment="1">
      <alignment horizontal="left" vertical="center" wrapText="1" indent="1" readingOrder="1"/>
    </xf>
    <xf numFmtId="172" fontId="2" fillId="0" borderId="0" xfId="1" applyNumberFormat="1" applyFont="1"/>
    <xf numFmtId="0" fontId="10" fillId="0" borderId="0" xfId="1" applyFont="1" applyAlignment="1">
      <alignment horizontal="left" vertical="center" wrapText="1" indent="1" readingOrder="1"/>
    </xf>
    <xf numFmtId="173" fontId="10" fillId="0" borderId="0" xfId="4" applyNumberFormat="1" applyFont="1" applyBorder="1" applyAlignment="1">
      <alignment horizontal="left" vertical="center" wrapText="1" indent="1" readingOrder="1"/>
    </xf>
    <xf numFmtId="171" fontId="25" fillId="2" borderId="11" xfId="7" quotePrefix="1" applyNumberFormat="1" applyFont="1" applyFill="1" applyBorder="1" applyAlignment="1">
      <alignment horizontal="center" vertical="center" wrapText="1" readingOrder="1"/>
    </xf>
    <xf numFmtId="171" fontId="27" fillId="0" borderId="0" xfId="7" quotePrefix="1" applyFont="1" applyBorder="1" applyAlignment="1">
      <alignment horizontal="left" vertical="center" wrapText="1" indent="1" readingOrder="1"/>
    </xf>
    <xf numFmtId="171" fontId="27" fillId="0" borderId="19" xfId="7" applyFont="1" applyBorder="1" applyAlignment="1">
      <alignment horizontal="left" vertical="center" wrapText="1" indent="1" readingOrder="1"/>
    </xf>
    <xf numFmtId="171" fontId="28" fillId="2" borderId="11" xfId="7" quotePrefix="1" applyNumberFormat="1" applyFont="1" applyFill="1" applyBorder="1" applyAlignment="1">
      <alignment horizontal="center" vertical="center" wrapText="1" readingOrder="1"/>
    </xf>
    <xf numFmtId="174" fontId="29" fillId="0" borderId="16" xfId="7" applyNumberFormat="1" applyFont="1" applyFill="1" applyBorder="1" applyAlignment="1">
      <alignment horizontal="center" vertical="center" wrapText="1" readingOrder="1"/>
    </xf>
    <xf numFmtId="9" fontId="25" fillId="2" borderId="20" xfId="6" quotePrefix="1" applyFont="1" applyFill="1" applyBorder="1" applyAlignment="1">
      <alignment horizontal="center" vertical="center" wrapText="1" readingOrder="1"/>
    </xf>
    <xf numFmtId="9" fontId="25" fillId="2" borderId="16" xfId="6" quotePrefix="1" applyFont="1" applyFill="1" applyBorder="1" applyAlignment="1">
      <alignment horizontal="center" vertical="center" wrapText="1" readingOrder="1"/>
    </xf>
    <xf numFmtId="3" fontId="25" fillId="2" borderId="20" xfId="7" quotePrefix="1" applyNumberFormat="1" applyFont="1" applyFill="1" applyBorder="1" applyAlignment="1">
      <alignment horizontal="center" vertical="center" wrapText="1" readingOrder="1"/>
    </xf>
    <xf numFmtId="3" fontId="25" fillId="2" borderId="16" xfId="7" quotePrefix="1" applyNumberFormat="1" applyFont="1" applyFill="1" applyBorder="1" applyAlignment="1">
      <alignment horizontal="center" vertical="center" wrapText="1" readingOrder="1"/>
    </xf>
    <xf numFmtId="171" fontId="4" fillId="2" borderId="0" xfId="2" applyFont="1" applyFill="1" applyAlignment="1">
      <alignment vertical="center"/>
    </xf>
    <xf numFmtId="175" fontId="0" fillId="0" borderId="0" xfId="0" applyNumberFormat="1"/>
    <xf numFmtId="171" fontId="25" fillId="2" borderId="21" xfId="0" quotePrefix="1" applyNumberFormat="1" applyFont="1" applyFill="1" applyBorder="1" applyAlignment="1">
      <alignment horizontal="centerContinuous" vertical="center" wrapText="1" readingOrder="1"/>
    </xf>
    <xf numFmtId="171" fontId="25" fillId="2" borderId="22" xfId="7" quotePrefix="1" applyFont="1" applyFill="1" applyBorder="1" applyAlignment="1">
      <alignment horizontal="center" vertical="center" wrapText="1" readingOrder="1"/>
    </xf>
    <xf numFmtId="171" fontId="25" fillId="2" borderId="23" xfId="7" quotePrefix="1" applyFont="1" applyFill="1" applyBorder="1" applyAlignment="1">
      <alignment horizontal="center" vertical="center" wrapText="1" readingOrder="1"/>
    </xf>
    <xf numFmtId="0" fontId="25" fillId="2" borderId="23" xfId="0" applyFont="1" applyFill="1" applyBorder="1" applyAlignment="1">
      <alignment horizontal="center" vertical="center" wrapText="1" readingOrder="1"/>
    </xf>
    <xf numFmtId="171" fontId="27" fillId="0" borderId="0" xfId="2" applyFont="1"/>
    <xf numFmtId="174" fontId="27" fillId="0" borderId="0" xfId="7" applyNumberFormat="1" applyFont="1" applyAlignment="1">
      <alignment horizontal="right" vertical="center" wrapText="1" indent="2" readingOrder="1"/>
    </xf>
    <xf numFmtId="173" fontId="27" fillId="0" borderId="0" xfId="6" applyNumberFormat="1" applyFont="1" applyAlignment="1">
      <alignment horizontal="right" vertical="center" wrapText="1" indent="2" readingOrder="1"/>
    </xf>
    <xf numFmtId="173" fontId="27" fillId="0" borderId="0" xfId="6" applyNumberFormat="1" applyFont="1" applyAlignment="1">
      <alignment horizontal="center" vertical="center" wrapText="1" readingOrder="1"/>
    </xf>
    <xf numFmtId="171" fontId="27" fillId="0" borderId="0" xfId="2" applyFont="1" applyAlignment="1">
      <alignment horizontal="left" indent="2"/>
    </xf>
    <xf numFmtId="173" fontId="27" fillId="0" borderId="0" xfId="6" quotePrefix="1" applyNumberFormat="1" applyFont="1" applyAlignment="1">
      <alignment horizontal="center" vertical="center" wrapText="1" readingOrder="1"/>
    </xf>
    <xf numFmtId="171" fontId="26" fillId="3" borderId="0" xfId="7" applyFont="1" applyFill="1" applyBorder="1" applyAlignment="1">
      <alignment horizontal="left" vertical="center" wrapText="1" indent="1" readingOrder="1"/>
    </xf>
    <xf numFmtId="171" fontId="26" fillId="3" borderId="17" xfId="7" applyFont="1" applyFill="1" applyBorder="1" applyAlignment="1">
      <alignment horizontal="left" vertical="center" wrapText="1" indent="1" readingOrder="1"/>
    </xf>
    <xf numFmtId="171" fontId="27" fillId="3" borderId="0" xfId="7" quotePrefix="1" applyFont="1" applyFill="1" applyBorder="1" applyAlignment="1">
      <alignment horizontal="left" vertical="center" wrapText="1" indent="1" readingOrder="1"/>
    </xf>
    <xf numFmtId="171" fontId="27" fillId="3" borderId="18" xfId="7" applyFont="1" applyFill="1" applyBorder="1" applyAlignment="1">
      <alignment horizontal="left" vertical="center" wrapText="1" indent="1" readingOrder="1"/>
    </xf>
    <xf numFmtId="171" fontId="25" fillId="2" borderId="11" xfId="7" applyFont="1" applyFill="1" applyBorder="1" applyAlignment="1">
      <alignment horizontal="center" vertical="center" wrapText="1" readingOrder="1"/>
    </xf>
    <xf numFmtId="171" fontId="27" fillId="0" borderId="0" xfId="7" applyFont="1" applyBorder="1" applyAlignment="1">
      <alignment horizontal="left" vertical="center" wrapText="1" readingOrder="1"/>
    </xf>
    <xf numFmtId="171" fontId="26" fillId="0" borderId="24" xfId="7" applyFont="1" applyBorder="1" applyAlignment="1">
      <alignment horizontal="left" vertical="center" wrapText="1" indent="1" readingOrder="1"/>
    </xf>
    <xf numFmtId="171" fontId="27" fillId="0" borderId="25" xfId="7" quotePrefix="1" applyFont="1" applyBorder="1" applyAlignment="1">
      <alignment horizontal="left" vertical="center" wrapText="1" indent="1" readingOrder="1"/>
    </xf>
    <xf numFmtId="174" fontId="30" fillId="0" borderId="0" xfId="2" applyNumberFormat="1" applyFont="1" applyFill="1" applyBorder="1" applyAlignment="1">
      <alignment horizontal="right" vertical="center" wrapText="1" indent="1" readingOrder="1"/>
    </xf>
    <xf numFmtId="0" fontId="32" fillId="0" borderId="0" xfId="0" applyFont="1"/>
    <xf numFmtId="0" fontId="16" fillId="0" borderId="0" xfId="0" applyFont="1" applyAlignment="1">
      <alignment horizontal="center" vertical="center" wrapText="1"/>
    </xf>
    <xf numFmtId="0" fontId="17" fillId="0" borderId="0" xfId="0" applyFont="1" applyAlignment="1">
      <alignment vertical="center"/>
    </xf>
    <xf numFmtId="171" fontId="27" fillId="0" borderId="18" xfId="7" applyFont="1" applyFill="1" applyBorder="1" applyAlignment="1">
      <alignment horizontal="left" vertical="center" wrapText="1" indent="1" readingOrder="1"/>
    </xf>
    <xf numFmtId="171" fontId="27" fillId="0" borderId="17" xfId="7" applyFont="1" applyFill="1" applyBorder="1" applyAlignment="1">
      <alignment horizontal="left" vertical="center" wrapText="1" indent="1" readingOrder="1"/>
    </xf>
    <xf numFmtId="171" fontId="29" fillId="0" borderId="0" xfId="7" applyFont="1" applyFill="1"/>
    <xf numFmtId="171" fontId="33" fillId="0" borderId="0" xfId="7" applyFont="1" applyFill="1"/>
    <xf numFmtId="171" fontId="25" fillId="2" borderId="23" xfId="2" applyFont="1" applyFill="1" applyBorder="1" applyAlignment="1">
      <alignment horizontal="center" vertical="center" wrapText="1" readingOrder="1"/>
    </xf>
    <xf numFmtId="173" fontId="27" fillId="0" borderId="18" xfId="4" applyNumberFormat="1" applyFont="1" applyFill="1" applyBorder="1" applyAlignment="1">
      <alignment horizontal="right" vertical="center" wrapText="1" indent="6" readingOrder="1"/>
    </xf>
    <xf numFmtId="173" fontId="27" fillId="0" borderId="17" xfId="4" applyNumberFormat="1" applyFont="1" applyFill="1" applyBorder="1" applyAlignment="1">
      <alignment horizontal="right" vertical="center" wrapText="1" indent="6" readingOrder="1"/>
    </xf>
    <xf numFmtId="176" fontId="27" fillId="0" borderId="18" xfId="4" applyNumberFormat="1" applyFont="1" applyFill="1" applyBorder="1" applyAlignment="1">
      <alignment horizontal="center" vertical="center" wrapText="1" readingOrder="1"/>
    </xf>
    <xf numFmtId="176" fontId="27" fillId="0" borderId="17" xfId="4" applyNumberFormat="1" applyFont="1" applyFill="1" applyBorder="1" applyAlignment="1">
      <alignment horizontal="center" vertical="center" wrapText="1" readingOrder="1"/>
    </xf>
    <xf numFmtId="177" fontId="27" fillId="0" borderId="17" xfId="4" applyNumberFormat="1" applyFont="1" applyFill="1" applyBorder="1" applyAlignment="1">
      <alignment horizontal="center" vertical="center" wrapText="1" readingOrder="1"/>
    </xf>
    <xf numFmtId="171" fontId="27" fillId="0" borderId="0" xfId="7" quotePrefix="1" applyFont="1" applyBorder="1" applyAlignment="1">
      <alignment horizontal="left" vertical="center" indent="1" readingOrder="1"/>
    </xf>
    <xf numFmtId="0" fontId="0" fillId="0" borderId="0" xfId="0" applyAlignment="1">
      <alignment horizontal="left" vertical="center" indent="1" readingOrder="1"/>
    </xf>
    <xf numFmtId="174" fontId="29" fillId="0" borderId="16" xfId="7" applyNumberFormat="1" applyFont="1" applyFill="1" applyBorder="1" applyAlignment="1">
      <alignment horizontal="center" vertical="center" readingOrder="1"/>
    </xf>
    <xf numFmtId="14" fontId="27" fillId="0" borderId="16" xfId="7" applyNumberFormat="1" applyFont="1" applyFill="1" applyBorder="1" applyAlignment="1">
      <alignment horizontal="center" vertical="center" wrapText="1" readingOrder="1"/>
    </xf>
    <xf numFmtId="171" fontId="34" fillId="0" borderId="0" xfId="2" applyFont="1" applyFill="1"/>
    <xf numFmtId="171" fontId="34" fillId="0" borderId="0" xfId="2" applyFont="1"/>
    <xf numFmtId="171" fontId="34" fillId="0" borderId="0" xfId="2" applyFont="1" applyFill="1" applyBorder="1"/>
    <xf numFmtId="171" fontId="34" fillId="0" borderId="27" xfId="2" applyFont="1" applyFill="1" applyBorder="1"/>
    <xf numFmtId="171" fontId="34" fillId="0" borderId="28" xfId="2" applyFont="1" applyFill="1" applyBorder="1"/>
    <xf numFmtId="171" fontId="34" fillId="0" borderId="29" xfId="7" applyFont="1" applyFill="1" applyBorder="1" applyAlignment="1">
      <alignment horizontal="left" vertical="center" wrapText="1" readingOrder="1"/>
    </xf>
    <xf numFmtId="171" fontId="36" fillId="0" borderId="0" xfId="2" applyFont="1" applyFill="1"/>
    <xf numFmtId="171" fontId="36" fillId="0" borderId="0" xfId="2" applyFont="1" applyFill="1" applyBorder="1"/>
    <xf numFmtId="171" fontId="35" fillId="2" borderId="32" xfId="7" quotePrefix="1" applyNumberFormat="1" applyFont="1" applyFill="1" applyBorder="1" applyAlignment="1">
      <alignment horizontal="center" vertical="center" wrapText="1" readingOrder="1"/>
    </xf>
    <xf numFmtId="171" fontId="35" fillId="2" borderId="33" xfId="7" quotePrefix="1" applyNumberFormat="1" applyFont="1" applyFill="1" applyBorder="1" applyAlignment="1">
      <alignment horizontal="center" vertical="center" wrapText="1" readingOrder="1"/>
    </xf>
    <xf numFmtId="171" fontId="35" fillId="2" borderId="31" xfId="7" quotePrefix="1" applyNumberFormat="1" applyFont="1" applyFill="1" applyBorder="1" applyAlignment="1">
      <alignment horizontal="center" vertical="center" wrapText="1" readingOrder="1"/>
    </xf>
    <xf numFmtId="171" fontId="31" fillId="0" borderId="18" xfId="7" applyFont="1" applyFill="1" applyBorder="1" applyAlignment="1">
      <alignment horizontal="left" vertical="center" wrapText="1" indent="1" readingOrder="1"/>
    </xf>
    <xf numFmtId="174" fontId="30" fillId="0" borderId="18" xfId="7" applyNumberFormat="1" applyFont="1" applyFill="1" applyBorder="1" applyAlignment="1">
      <alignment horizontal="center" vertical="center" wrapText="1" readingOrder="1"/>
    </xf>
    <xf numFmtId="171" fontId="31" fillId="0" borderId="0" xfId="2" applyFont="1" applyFill="1" applyBorder="1"/>
    <xf numFmtId="171" fontId="30" fillId="0" borderId="0" xfId="2" applyFont="1" applyFill="1" applyBorder="1"/>
    <xf numFmtId="171" fontId="30" fillId="0" borderId="0" xfId="7" applyFont="1" applyFill="1" applyBorder="1" applyAlignment="1">
      <alignment horizontal="left" vertical="center" wrapText="1" indent="6" readingOrder="1"/>
    </xf>
    <xf numFmtId="174" fontId="30" fillId="0" borderId="0" xfId="7" applyNumberFormat="1" applyFont="1" applyFill="1" applyBorder="1" applyAlignment="1">
      <alignment horizontal="center" vertical="center" wrapText="1" readingOrder="1"/>
    </xf>
    <xf numFmtId="171" fontId="31" fillId="0" borderId="0" xfId="2" applyFont="1" applyFill="1"/>
    <xf numFmtId="171" fontId="30" fillId="0" borderId="0" xfId="7" applyFont="1" applyFill="1" applyBorder="1" applyAlignment="1">
      <alignment horizontal="left" vertical="center" wrapText="1" indent="9" readingOrder="1"/>
    </xf>
    <xf numFmtId="173" fontId="30" fillId="0" borderId="0" xfId="6" applyNumberFormat="1" applyFont="1" applyFill="1" applyBorder="1" applyAlignment="1">
      <alignment horizontal="center" vertical="center" wrapText="1" readingOrder="1"/>
    </xf>
    <xf numFmtId="171" fontId="37" fillId="0" borderId="19" xfId="7" applyFont="1" applyFill="1" applyBorder="1" applyAlignment="1">
      <alignment horizontal="left" vertical="center" wrapText="1" indent="1" readingOrder="1"/>
    </xf>
    <xf numFmtId="174" fontId="30" fillId="0" borderId="19" xfId="7" applyNumberFormat="1" applyFont="1" applyFill="1" applyBorder="1" applyAlignment="1">
      <alignment horizontal="center" vertical="center" wrapText="1" readingOrder="1"/>
    </xf>
    <xf numFmtId="171" fontId="31" fillId="0" borderId="17" xfId="7" applyFont="1" applyFill="1" applyBorder="1" applyAlignment="1">
      <alignment horizontal="left" vertical="center" wrapText="1" indent="1" readingOrder="1"/>
    </xf>
    <xf numFmtId="174" fontId="30" fillId="0" borderId="17" xfId="7" applyNumberFormat="1" applyFont="1" applyFill="1" applyBorder="1" applyAlignment="1">
      <alignment horizontal="center" vertical="center" wrapText="1" readingOrder="1"/>
    </xf>
    <xf numFmtId="171" fontId="30" fillId="0" borderId="0" xfId="2" applyFont="1" applyFill="1"/>
    <xf numFmtId="173" fontId="30" fillId="0" borderId="23" xfId="6" applyNumberFormat="1" applyFont="1" applyFill="1" applyBorder="1" applyAlignment="1">
      <alignment horizontal="center" vertical="center" wrapText="1" readingOrder="1"/>
    </xf>
    <xf numFmtId="171" fontId="30" fillId="0" borderId="0" xfId="7" applyFont="1" applyFill="1" applyBorder="1" applyAlignment="1">
      <alignment vertical="center" wrapText="1" readingOrder="1"/>
    </xf>
    <xf numFmtId="173" fontId="34" fillId="0" borderId="0" xfId="6" applyNumberFormat="1" applyFont="1" applyFill="1"/>
    <xf numFmtId="2" fontId="34" fillId="0" borderId="0" xfId="2" applyNumberFormat="1" applyFont="1" applyFill="1"/>
    <xf numFmtId="0" fontId="34" fillId="0" borderId="0" xfId="2" applyNumberFormat="1" applyFont="1" applyFill="1"/>
    <xf numFmtId="173" fontId="43" fillId="0" borderId="0" xfId="4" applyNumberFormat="1" applyFont="1" applyBorder="1" applyAlignment="1">
      <alignment vertical="center" wrapText="1" readingOrder="1"/>
    </xf>
    <xf numFmtId="0" fontId="45" fillId="2" borderId="0" xfId="1" applyFont="1" applyFill="1"/>
    <xf numFmtId="0" fontId="2" fillId="2" borderId="0" xfId="1" applyFont="1" applyFill="1"/>
    <xf numFmtId="0" fontId="16" fillId="3" borderId="0" xfId="0" applyFont="1" applyFill="1" applyAlignment="1">
      <alignment horizontal="center" vertical="center" wrapText="1"/>
    </xf>
    <xf numFmtId="171" fontId="25" fillId="2" borderId="23" xfId="2" quotePrefix="1" applyFont="1" applyFill="1" applyBorder="1" applyAlignment="1">
      <alignment horizontal="center" vertical="center" wrapText="1" readingOrder="1"/>
    </xf>
    <xf numFmtId="0" fontId="0" fillId="0" borderId="0" xfId="0" applyAlignment="1">
      <alignment horizontal="center"/>
    </xf>
    <xf numFmtId="0" fontId="42" fillId="2" borderId="0" xfId="0" applyFont="1" applyFill="1"/>
    <xf numFmtId="0" fontId="42" fillId="0" borderId="0" xfId="0" applyFont="1"/>
    <xf numFmtId="0" fontId="214" fillId="3" borderId="0" xfId="0" applyFont="1" applyFill="1"/>
    <xf numFmtId="171" fontId="15" fillId="2" borderId="21" xfId="0" quotePrefix="1" applyNumberFormat="1" applyFont="1" applyFill="1" applyBorder="1" applyAlignment="1">
      <alignment horizontal="centerContinuous" vertical="center" wrapText="1" readingOrder="1"/>
    </xf>
    <xf numFmtId="171" fontId="215" fillId="0" borderId="0" xfId="7" applyFont="1" applyBorder="1" applyAlignment="1">
      <alignment horizontal="left" vertical="center" wrapText="1" readingOrder="1"/>
    </xf>
    <xf numFmtId="174" fontId="216" fillId="3" borderId="24" xfId="7" applyNumberFormat="1" applyFont="1" applyFill="1" applyBorder="1" applyAlignment="1">
      <alignment horizontal="center" vertical="center" wrapText="1" readingOrder="1"/>
    </xf>
    <xf numFmtId="173" fontId="43" fillId="0" borderId="0" xfId="4" applyNumberFormat="1" applyFont="1" applyBorder="1" applyAlignment="1">
      <alignment vertical="center" readingOrder="1"/>
    </xf>
    <xf numFmtId="174" fontId="215" fillId="0" borderId="0" xfId="7" applyNumberFormat="1" applyFont="1" applyFill="1" applyBorder="1" applyAlignment="1">
      <alignment horizontal="center" vertical="center" wrapText="1" readingOrder="1"/>
    </xf>
    <xf numFmtId="171" fontId="216" fillId="0" borderId="24" xfId="7" applyFont="1" applyBorder="1" applyAlignment="1">
      <alignment horizontal="left" vertical="center" wrapText="1" indent="1" readingOrder="1"/>
    </xf>
    <xf numFmtId="0" fontId="44" fillId="0" borderId="23" xfId="0" applyFont="1" applyBorder="1"/>
    <xf numFmtId="171" fontId="15" fillId="2" borderId="82" xfId="7" quotePrefix="1" applyNumberFormat="1" applyFont="1" applyFill="1" applyBorder="1" applyAlignment="1">
      <alignment horizontal="center" vertical="center" wrapText="1" readingOrder="1"/>
    </xf>
    <xf numFmtId="174" fontId="215" fillId="0" borderId="0" xfId="7" applyNumberFormat="1" applyFont="1" applyBorder="1" applyAlignment="1">
      <alignment horizontal="center" vertical="center" wrapText="1" readingOrder="1"/>
    </xf>
    <xf numFmtId="0" fontId="214" fillId="0" borderId="0" xfId="0" applyFont="1"/>
    <xf numFmtId="171" fontId="11" fillId="100" borderId="9" xfId="3" applyFont="1" applyFill="1" applyBorder="1" applyAlignment="1">
      <alignment horizontal="left" vertical="center" wrapText="1" indent="1" readingOrder="1"/>
    </xf>
    <xf numFmtId="0" fontId="11" fillId="100" borderId="11" xfId="1" applyFont="1" applyFill="1" applyBorder="1" applyAlignment="1">
      <alignment horizontal="left" vertical="center" wrapText="1" indent="1" readingOrder="1"/>
    </xf>
    <xf numFmtId="0" fontId="8" fillId="0" borderId="1" xfId="1" quotePrefix="1" applyFont="1" applyBorder="1" applyAlignment="1">
      <alignment horizontal="center" vertical="center" wrapText="1" readingOrder="1"/>
    </xf>
    <xf numFmtId="0" fontId="8" fillId="0" borderId="84" xfId="1" quotePrefix="1" applyFont="1" applyBorder="1" applyAlignment="1">
      <alignment horizontal="center" vertical="center" wrapText="1" readingOrder="1"/>
    </xf>
    <xf numFmtId="0" fontId="8" fillId="0" borderId="85" xfId="1" quotePrefix="1" applyFont="1" applyBorder="1" applyAlignment="1">
      <alignment horizontal="center" vertical="center" wrapText="1" readingOrder="1"/>
    </xf>
    <xf numFmtId="0" fontId="8" fillId="0" borderId="87" xfId="1" quotePrefix="1" applyFont="1" applyBorder="1" applyAlignment="1">
      <alignment horizontal="center" vertical="center" wrapText="1" readingOrder="1"/>
    </xf>
    <xf numFmtId="174" fontId="30" fillId="3" borderId="0" xfId="7" applyNumberFormat="1" applyFont="1" applyFill="1" applyBorder="1" applyAlignment="1">
      <alignment horizontal="center" vertical="center" wrapText="1" readingOrder="1"/>
    </xf>
    <xf numFmtId="171" fontId="30" fillId="3" borderId="0" xfId="2" applyFont="1" applyFill="1"/>
    <xf numFmtId="173" fontId="30" fillId="3" borderId="0" xfId="6" applyNumberFormat="1" applyFont="1" applyFill="1" applyBorder="1" applyAlignment="1">
      <alignment horizontal="center" vertical="center" wrapText="1" readingOrder="1"/>
    </xf>
    <xf numFmtId="178" fontId="30" fillId="3" borderId="0" xfId="7" applyNumberFormat="1" applyFont="1" applyFill="1" applyAlignment="1">
      <alignment horizontal="center" vertical="center" wrapText="1" readingOrder="1"/>
    </xf>
    <xf numFmtId="174" fontId="30" fillId="3" borderId="19" xfId="7" applyNumberFormat="1" applyFont="1" applyFill="1" applyBorder="1" applyAlignment="1">
      <alignment horizontal="center" vertical="center" wrapText="1" readingOrder="1"/>
    </xf>
    <xf numFmtId="174" fontId="30" fillId="3" borderId="17" xfId="7" applyNumberFormat="1" applyFont="1" applyFill="1" applyBorder="1" applyAlignment="1">
      <alignment horizontal="center" vertical="center" wrapText="1" readingOrder="1"/>
    </xf>
    <xf numFmtId="174" fontId="38" fillId="3" borderId="0" xfId="7" applyNumberFormat="1" applyFont="1" applyFill="1" applyBorder="1" applyAlignment="1">
      <alignment horizontal="center" vertical="center" wrapText="1" readingOrder="1"/>
    </xf>
    <xf numFmtId="173" fontId="30" fillId="3" borderId="23" xfId="6" applyNumberFormat="1" applyFont="1" applyFill="1" applyBorder="1" applyAlignment="1">
      <alignment horizontal="center" vertical="center" wrapText="1" readingOrder="1"/>
    </xf>
    <xf numFmtId="9" fontId="0" fillId="0" borderId="0" xfId="0" applyNumberFormat="1"/>
    <xf numFmtId="0" fontId="52" fillId="0" borderId="0" xfId="0" applyFont="1"/>
    <xf numFmtId="173" fontId="43" fillId="0" borderId="0" xfId="4" applyNumberFormat="1" applyFont="1" applyFill="1" applyBorder="1" applyAlignment="1">
      <alignment horizontal="center" vertical="center" wrapText="1" readingOrder="1"/>
    </xf>
    <xf numFmtId="0" fontId="6" fillId="0" borderId="0" xfId="1" quotePrefix="1" applyFont="1" applyAlignment="1">
      <alignment horizontal="center" wrapText="1" readingOrder="1"/>
    </xf>
    <xf numFmtId="0" fontId="8" fillId="0" borderId="0" xfId="1" quotePrefix="1" applyFont="1" applyAlignment="1">
      <alignment horizontal="center" vertical="center" wrapText="1" readingOrder="1"/>
    </xf>
    <xf numFmtId="39" fontId="221" fillId="0" borderId="0" xfId="2" applyNumberFormat="1" applyFont="1" applyFill="1" applyBorder="1" applyAlignment="1">
      <alignment horizontal="right" vertical="center" wrapText="1" indent="1" readingOrder="1"/>
    </xf>
    <xf numFmtId="171" fontId="222" fillId="0" borderId="0" xfId="7" applyFont="1" applyBorder="1" applyAlignment="1">
      <alignment horizontal="left" vertical="center" wrapText="1" readingOrder="1"/>
    </xf>
    <xf numFmtId="171" fontId="2" fillId="0" borderId="0" xfId="2" applyFont="1"/>
    <xf numFmtId="171" fontId="215" fillId="0" borderId="0" xfId="7" applyFont="1" applyBorder="1" applyAlignment="1">
      <alignment horizontal="left" vertical="center" wrapText="1" indent="1" readingOrder="1"/>
    </xf>
    <xf numFmtId="171" fontId="215" fillId="0" borderId="0" xfId="2" applyFont="1"/>
    <xf numFmtId="171" fontId="25" fillId="2" borderId="82" xfId="7" quotePrefix="1" applyNumberFormat="1" applyFont="1" applyFill="1" applyBorder="1" applyAlignment="1">
      <alignment horizontal="left" vertical="center" wrapText="1" readingOrder="1"/>
    </xf>
    <xf numFmtId="3" fontId="0" fillId="0" borderId="0" xfId="0" applyNumberFormat="1" applyAlignment="1">
      <alignment horizontal="center"/>
    </xf>
    <xf numFmtId="174" fontId="29" fillId="0" borderId="16" xfId="7" quotePrefix="1" applyNumberFormat="1" applyFont="1" applyFill="1" applyBorder="1" applyAlignment="1">
      <alignment horizontal="center" vertical="center" readingOrder="1"/>
    </xf>
    <xf numFmtId="171" fontId="223" fillId="0" borderId="82" xfId="7" quotePrefix="1" applyNumberFormat="1" applyFont="1" applyFill="1" applyBorder="1" applyAlignment="1">
      <alignment horizontal="left" vertical="center" wrapText="1" readingOrder="1"/>
    </xf>
    <xf numFmtId="3" fontId="223" fillId="0" borderId="20" xfId="7" quotePrefix="1" applyNumberFormat="1" applyFont="1" applyFill="1" applyBorder="1" applyAlignment="1">
      <alignment horizontal="center" vertical="center" wrapText="1" readingOrder="1"/>
    </xf>
    <xf numFmtId="3" fontId="223" fillId="0" borderId="16" xfId="7" quotePrefix="1" applyNumberFormat="1" applyFont="1" applyFill="1" applyBorder="1" applyAlignment="1">
      <alignment horizontal="center" vertical="center" wrapText="1" readingOrder="1"/>
    </xf>
    <xf numFmtId="171" fontId="27" fillId="0" borderId="0" xfId="7" quotePrefix="1" applyFont="1" applyFill="1" applyBorder="1" applyAlignment="1">
      <alignment horizontal="left" vertical="center" indent="1" readingOrder="1"/>
    </xf>
    <xf numFmtId="171" fontId="34" fillId="3" borderId="0" xfId="2" applyFont="1" applyFill="1" applyBorder="1"/>
    <xf numFmtId="175" fontId="0" fillId="3" borderId="0" xfId="0" applyNumberFormat="1" applyFill="1"/>
    <xf numFmtId="0" fontId="27" fillId="3" borderId="0" xfId="0" applyFont="1" applyFill="1"/>
    <xf numFmtId="173" fontId="27" fillId="3" borderId="0" xfId="4" applyNumberFormat="1" applyFont="1" applyFill="1" applyAlignment="1">
      <alignment horizontal="right" vertical="center" wrapText="1" indent="2" readingOrder="1"/>
    </xf>
    <xf numFmtId="171" fontId="35" fillId="2" borderId="11" xfId="7" applyFont="1" applyFill="1" applyBorder="1" applyAlignment="1">
      <alignment horizontal="center" vertical="center" wrapText="1" readingOrder="1"/>
    </xf>
    <xf numFmtId="171" fontId="27" fillId="0" borderId="0" xfId="7" applyFont="1" applyBorder="1" applyAlignment="1">
      <alignment horizontal="left" vertical="center" wrapText="1" indent="1" readingOrder="1"/>
    </xf>
    <xf numFmtId="174" fontId="27" fillId="0" borderId="0" xfId="7" applyNumberFormat="1" applyFont="1" applyBorder="1" applyAlignment="1">
      <alignment horizontal="center" vertical="center" wrapText="1" readingOrder="1"/>
    </xf>
    <xf numFmtId="171" fontId="26" fillId="0" borderId="36" xfId="7" applyFont="1" applyBorder="1" applyAlignment="1">
      <alignment horizontal="left" vertical="center" wrapText="1" indent="1" readingOrder="1"/>
    </xf>
    <xf numFmtId="174" fontId="26" fillId="0" borderId="36" xfId="7" applyNumberFormat="1" applyFont="1" applyBorder="1" applyAlignment="1">
      <alignment horizontal="center" vertical="center" wrapText="1" readingOrder="1"/>
    </xf>
    <xf numFmtId="171" fontId="26" fillId="0" borderId="17" xfId="7" applyFont="1" applyBorder="1" applyAlignment="1">
      <alignment horizontal="left" vertical="center" wrapText="1" indent="1" readingOrder="1"/>
    </xf>
    <xf numFmtId="174" fontId="26" fillId="0" borderId="17" xfId="7" applyNumberFormat="1" applyFont="1" applyBorder="1" applyAlignment="1">
      <alignment horizontal="center" vertical="center" wrapText="1" readingOrder="1"/>
    </xf>
    <xf numFmtId="174" fontId="27" fillId="0" borderId="0" xfId="7" applyNumberFormat="1" applyFont="1" applyFill="1" applyBorder="1" applyAlignment="1">
      <alignment horizontal="center" vertical="center" wrapText="1" readingOrder="1"/>
    </xf>
    <xf numFmtId="174" fontId="26" fillId="0" borderId="17" xfId="7" applyNumberFormat="1" applyFont="1" applyFill="1" applyBorder="1" applyAlignment="1">
      <alignment horizontal="center" vertical="center" wrapText="1" readingOrder="1"/>
    </xf>
    <xf numFmtId="174" fontId="217" fillId="0" borderId="0" xfId="2" applyNumberFormat="1" applyFont="1" applyFill="1" applyBorder="1" applyAlignment="1">
      <alignment horizontal="right" vertical="center" wrapText="1" indent="1" readingOrder="1"/>
    </xf>
    <xf numFmtId="174" fontId="218" fillId="0" borderId="17" xfId="2" applyNumberFormat="1" applyFont="1" applyFill="1" applyBorder="1" applyAlignment="1">
      <alignment horizontal="right" vertical="center" wrapText="1" indent="1" readingOrder="1"/>
    </xf>
    <xf numFmtId="174" fontId="218" fillId="0" borderId="0" xfId="2" applyNumberFormat="1" applyFont="1" applyFill="1" applyBorder="1" applyAlignment="1">
      <alignment horizontal="right" vertical="center" wrapText="1" indent="1" readingOrder="1"/>
    </xf>
    <xf numFmtId="172" fontId="219" fillId="0" borderId="6" xfId="2" applyNumberFormat="1" applyFont="1" applyFill="1" applyBorder="1" applyAlignment="1">
      <alignment horizontal="right" vertical="center" wrapText="1" indent="1" readingOrder="1"/>
    </xf>
    <xf numFmtId="173" fontId="217" fillId="0" borderId="0" xfId="6" applyNumberFormat="1" applyFont="1" applyFill="1" applyBorder="1" applyAlignment="1">
      <alignment horizontal="right" vertical="center" wrapText="1" indent="1" readingOrder="1"/>
    </xf>
    <xf numFmtId="174" fontId="220" fillId="0" borderId="0" xfId="2" applyNumberFormat="1" applyFont="1" applyFill="1" applyBorder="1" applyAlignment="1">
      <alignment horizontal="right" vertical="center" wrapText="1" indent="1" readingOrder="1"/>
    </xf>
    <xf numFmtId="174" fontId="220" fillId="0" borderId="86" xfId="2" applyNumberFormat="1" applyFont="1" applyFill="1" applyBorder="1" applyAlignment="1">
      <alignment horizontal="right" vertical="center" wrapText="1" indent="1" readingOrder="1"/>
    </xf>
    <xf numFmtId="173" fontId="220" fillId="0" borderId="83" xfId="6" applyNumberFormat="1" applyFont="1" applyFill="1" applyBorder="1" applyAlignment="1">
      <alignment horizontal="right" vertical="center" wrapText="1" indent="1" readingOrder="1"/>
    </xf>
    <xf numFmtId="173" fontId="220" fillId="0" borderId="53" xfId="6" applyNumberFormat="1" applyFont="1" applyFill="1" applyBorder="1" applyAlignment="1">
      <alignment horizontal="right" vertical="center" wrapText="1" indent="1" readingOrder="1"/>
    </xf>
    <xf numFmtId="39" fontId="221" fillId="0" borderId="34" xfId="2" applyNumberFormat="1" applyFont="1" applyFill="1" applyBorder="1" applyAlignment="1">
      <alignment horizontal="right" vertical="center" wrapText="1" indent="1" readingOrder="1"/>
    </xf>
    <xf numFmtId="39" fontId="221" fillId="0" borderId="6" xfId="2" applyNumberFormat="1" applyFont="1" applyFill="1" applyBorder="1" applyAlignment="1">
      <alignment horizontal="right" vertical="center" wrapText="1" indent="1" readingOrder="1"/>
    </xf>
    <xf numFmtId="39" fontId="221" fillId="0" borderId="8" xfId="2" applyNumberFormat="1" applyFont="1" applyFill="1" applyBorder="1" applyAlignment="1">
      <alignment horizontal="right" vertical="center" wrapText="1" indent="1" readingOrder="1"/>
    </xf>
    <xf numFmtId="39" fontId="221" fillId="0" borderId="35" xfId="2" applyNumberFormat="1" applyFont="1" applyFill="1" applyBorder="1" applyAlignment="1">
      <alignment horizontal="right" vertical="center" wrapText="1" indent="1" readingOrder="1"/>
    </xf>
    <xf numFmtId="39" fontId="219" fillId="0" borderId="6" xfId="2" applyNumberFormat="1" applyFont="1" applyFill="1" applyBorder="1" applyAlignment="1">
      <alignment horizontal="right" vertical="center" wrapText="1" indent="1" readingOrder="1"/>
    </xf>
    <xf numFmtId="39" fontId="219" fillId="0" borderId="8" xfId="2" applyNumberFormat="1" applyFont="1" applyFill="1" applyBorder="1" applyAlignment="1">
      <alignment horizontal="right" vertical="center" wrapText="1" indent="1" readingOrder="1"/>
    </xf>
    <xf numFmtId="173" fontId="221" fillId="0" borderId="35" xfId="6" applyNumberFormat="1" applyFont="1" applyFill="1" applyBorder="1" applyAlignment="1">
      <alignment horizontal="right" vertical="center" wrapText="1" indent="1" readingOrder="1"/>
    </xf>
    <xf numFmtId="173" fontId="221" fillId="0" borderId="6" xfId="6" applyNumberFormat="1" applyFont="1" applyFill="1" applyBorder="1" applyAlignment="1">
      <alignment horizontal="right" vertical="center" wrapText="1" indent="1" readingOrder="1"/>
    </xf>
    <xf numFmtId="174" fontId="218" fillId="100" borderId="17" xfId="2" applyNumberFormat="1" applyFont="1" applyFill="1" applyBorder="1" applyAlignment="1">
      <alignment horizontal="right" vertical="center" wrapText="1" indent="1" readingOrder="1"/>
    </xf>
    <xf numFmtId="173" fontId="218" fillId="100" borderId="17" xfId="6" applyNumberFormat="1" applyFont="1" applyFill="1" applyBorder="1" applyAlignment="1">
      <alignment horizontal="right" vertical="center" wrapText="1" indent="1" readingOrder="1"/>
    </xf>
    <xf numFmtId="173" fontId="30" fillId="0" borderId="0" xfId="6" applyNumberFormat="1" applyFont="1" applyFill="1" applyAlignment="1">
      <alignment horizontal="center" vertical="center" wrapText="1" readingOrder="1"/>
    </xf>
    <xf numFmtId="178" fontId="30" fillId="0" borderId="0" xfId="7" applyNumberFormat="1" applyFont="1" applyFill="1" applyAlignment="1">
      <alignment horizontal="center" vertical="center" wrapText="1" readingOrder="1"/>
    </xf>
    <xf numFmtId="174" fontId="30" fillId="0" borderId="0" xfId="7" applyNumberFormat="1" applyFont="1" applyFill="1" applyAlignment="1">
      <alignment horizontal="center" vertical="center" wrapText="1" readingOrder="1"/>
    </xf>
    <xf numFmtId="178" fontId="30" fillId="0" borderId="23" xfId="7" applyNumberFormat="1" applyFont="1" applyFill="1" applyBorder="1" applyAlignment="1">
      <alignment horizontal="center" vertical="center" wrapText="1" readingOrder="1"/>
    </xf>
    <xf numFmtId="174" fontId="27" fillId="0" borderId="0" xfId="7" applyNumberFormat="1" applyFont="1" applyFill="1" applyAlignment="1">
      <alignment horizontal="right" vertical="center" wrapText="1" indent="2" readingOrder="1"/>
    </xf>
    <xf numFmtId="173" fontId="27" fillId="0" borderId="0" xfId="6" applyNumberFormat="1" applyFont="1" applyFill="1" applyAlignment="1">
      <alignment horizontal="right" vertical="center" wrapText="1" indent="2" readingOrder="1"/>
    </xf>
    <xf numFmtId="173" fontId="27" fillId="0" borderId="0" xfId="4" applyNumberFormat="1" applyFont="1" applyFill="1" applyAlignment="1">
      <alignment horizontal="right" vertical="center" wrapText="1" indent="2" readingOrder="1"/>
    </xf>
    <xf numFmtId="173" fontId="27" fillId="0" borderId="0" xfId="6" applyNumberFormat="1" applyFont="1" applyFill="1" applyAlignment="1">
      <alignment horizontal="center" vertical="center" wrapText="1" readingOrder="1"/>
    </xf>
    <xf numFmtId="173" fontId="27" fillId="0" borderId="0" xfId="6" quotePrefix="1" applyNumberFormat="1" applyFont="1" applyFill="1" applyAlignment="1">
      <alignment horizontal="center" vertical="center" wrapText="1" readingOrder="1"/>
    </xf>
    <xf numFmtId="173" fontId="27" fillId="0" borderId="0" xfId="6" applyNumberFormat="1" applyFont="1" applyFill="1" applyBorder="1" applyAlignment="1">
      <alignment horizontal="center" vertical="center" wrapText="1" readingOrder="1"/>
    </xf>
    <xf numFmtId="174" fontId="26" fillId="0" borderId="24" xfId="7" applyNumberFormat="1" applyFont="1" applyFill="1" applyBorder="1" applyAlignment="1">
      <alignment horizontal="center" vertical="center" wrapText="1" readingOrder="1"/>
    </xf>
    <xf numFmtId="173" fontId="26" fillId="0" borderId="24" xfId="6" applyNumberFormat="1" applyFont="1" applyFill="1" applyBorder="1" applyAlignment="1">
      <alignment horizontal="center" vertical="center" wrapText="1" readingOrder="1"/>
    </xf>
    <xf numFmtId="174" fontId="27" fillId="0" borderId="0" xfId="7" applyNumberFormat="1" applyFont="1" applyFill="1" applyBorder="1" applyAlignment="1">
      <alignment horizontal="right" vertical="center" wrapText="1" indent="2" readingOrder="1"/>
    </xf>
    <xf numFmtId="174" fontId="26" fillId="0" borderId="24" xfId="7" applyNumberFormat="1" applyFont="1" applyFill="1" applyBorder="1" applyAlignment="1">
      <alignment horizontal="right" vertical="center" wrapText="1" indent="2" readingOrder="1"/>
    </xf>
    <xf numFmtId="174" fontId="26" fillId="0" borderId="0" xfId="7" applyNumberFormat="1" applyFont="1" applyFill="1" applyBorder="1" applyAlignment="1">
      <alignment horizontal="center" vertical="center" wrapText="1" readingOrder="1"/>
    </xf>
    <xf numFmtId="174" fontId="27" fillId="0" borderId="18" xfId="7" applyNumberFormat="1" applyFont="1" applyFill="1" applyBorder="1" applyAlignment="1">
      <alignment horizontal="center" vertical="center" wrapText="1" readingOrder="1"/>
    </xf>
    <xf numFmtId="174" fontId="27" fillId="0" borderId="19" xfId="7" applyNumberFormat="1" applyFont="1" applyFill="1" applyBorder="1" applyAlignment="1">
      <alignment horizontal="center" vertical="center" wrapText="1" readingOrder="1"/>
    </xf>
    <xf numFmtId="173" fontId="26" fillId="0" borderId="17" xfId="6" applyNumberFormat="1" applyFont="1" applyFill="1" applyBorder="1" applyAlignment="1">
      <alignment horizontal="center" vertical="center" wrapText="1" readingOrder="1"/>
    </xf>
    <xf numFmtId="174" fontId="216" fillId="0" borderId="24" xfId="7" applyNumberFormat="1" applyFont="1" applyFill="1" applyBorder="1" applyAlignment="1">
      <alignment horizontal="center" vertical="center" wrapText="1" readingOrder="1"/>
    </xf>
    <xf numFmtId="0" fontId="27" fillId="0" borderId="26" xfId="7" quotePrefix="1" applyNumberFormat="1" applyFont="1" applyFill="1" applyBorder="1" applyAlignment="1">
      <alignment horizontal="right" vertical="center" wrapText="1" indent="2" readingOrder="1"/>
    </xf>
    <xf numFmtId="39" fontId="27" fillId="0" borderId="26" xfId="7" applyNumberFormat="1" applyFont="1" applyFill="1" applyBorder="1" applyAlignment="1">
      <alignment horizontal="right" vertical="center" wrapText="1" indent="2" readingOrder="1"/>
    </xf>
    <xf numFmtId="0" fontId="27" fillId="0" borderId="23" xfId="7" quotePrefix="1" applyNumberFormat="1" applyFont="1" applyFill="1" applyBorder="1" applyAlignment="1">
      <alignment horizontal="right" vertical="center" wrapText="1" indent="2" readingOrder="1"/>
    </xf>
    <xf numFmtId="39" fontId="27" fillId="0" borderId="23" xfId="7" applyNumberFormat="1" applyFont="1" applyFill="1" applyBorder="1" applyAlignment="1">
      <alignment horizontal="right" vertical="center" wrapText="1" indent="2" readingOrder="1"/>
    </xf>
    <xf numFmtId="0" fontId="29" fillId="0" borderId="0" xfId="0" applyFont="1"/>
    <xf numFmtId="173" fontId="30" fillId="0" borderId="0" xfId="4" applyNumberFormat="1" applyFont="1" applyBorder="1" applyAlignment="1">
      <alignment horizontal="center" vertical="center" wrapText="1" readingOrder="1"/>
    </xf>
    <xf numFmtId="173" fontId="31" fillId="0" borderId="36" xfId="4" applyNumberFormat="1" applyFont="1" applyBorder="1" applyAlignment="1">
      <alignment horizontal="center" vertical="center" wrapText="1" readingOrder="1"/>
    </xf>
    <xf numFmtId="173" fontId="31" fillId="0" borderId="17" xfId="4" applyNumberFormat="1" applyFont="1" applyBorder="1" applyAlignment="1">
      <alignment horizontal="center" vertical="center" wrapText="1" readingOrder="1"/>
    </xf>
    <xf numFmtId="173" fontId="31" fillId="0" borderId="0" xfId="4" applyNumberFormat="1" applyFont="1" applyBorder="1" applyAlignment="1">
      <alignment horizontal="center" vertical="center" wrapText="1" readingOrder="1"/>
    </xf>
    <xf numFmtId="0" fontId="214" fillId="2" borderId="0" xfId="0" applyFont="1" applyFill="1"/>
    <xf numFmtId="0" fontId="23" fillId="0" borderId="88" xfId="0" applyFont="1" applyBorder="1" applyAlignment="1">
      <alignment horizontal="left" vertical="center" wrapText="1"/>
    </xf>
    <xf numFmtId="0" fontId="23" fillId="0" borderId="89" xfId="0" applyFont="1" applyBorder="1" applyAlignment="1">
      <alignment horizontal="left" vertical="center" wrapText="1"/>
    </xf>
    <xf numFmtId="0" fontId="23" fillId="0" borderId="81" xfId="0" applyFont="1" applyBorder="1" applyAlignment="1">
      <alignment horizontal="left" vertical="center" wrapText="1"/>
    </xf>
    <xf numFmtId="0" fontId="23" fillId="0" borderId="43" xfId="0" applyFont="1" applyBorder="1" applyAlignment="1">
      <alignment horizontal="left" vertical="center" wrapText="1"/>
    </xf>
    <xf numFmtId="0" fontId="23" fillId="0" borderId="90" xfId="0" applyFont="1" applyBorder="1" applyAlignment="1">
      <alignment horizontal="left" vertical="center" wrapText="1"/>
    </xf>
    <xf numFmtId="0" fontId="23" fillId="0" borderId="25" xfId="0" applyFont="1" applyBorder="1" applyAlignment="1">
      <alignment horizontal="left" vertical="center" wrapText="1"/>
    </xf>
    <xf numFmtId="171" fontId="215" fillId="0" borderId="0" xfId="2" applyFont="1" applyAlignment="1">
      <alignment horizontal="left" vertical="top" wrapText="1"/>
    </xf>
    <xf numFmtId="0" fontId="3" fillId="2" borderId="0" xfId="0" applyFont="1" applyFill="1" applyAlignment="1">
      <alignment horizontal="left" vertical="center"/>
    </xf>
    <xf numFmtId="173" fontId="43" fillId="0" borderId="0" xfId="4" applyNumberFormat="1" applyFont="1" applyBorder="1" applyAlignment="1">
      <alignment horizontal="center" vertical="center" wrapText="1" readingOrder="1"/>
    </xf>
    <xf numFmtId="171" fontId="215" fillId="0" borderId="0" xfId="2" applyFont="1" applyAlignment="1">
      <alignment horizontal="left" wrapText="1"/>
    </xf>
    <xf numFmtId="0" fontId="6" fillId="0" borderId="1" xfId="1" quotePrefix="1" applyFont="1" applyBorder="1" applyAlignment="1">
      <alignment horizontal="center" wrapText="1" readingOrder="1"/>
    </xf>
    <xf numFmtId="0" fontId="6" fillId="0" borderId="2" xfId="1" quotePrefix="1" applyFont="1" applyBorder="1" applyAlignment="1">
      <alignment horizontal="center" wrapText="1" readingOrder="1"/>
    </xf>
    <xf numFmtId="0" fontId="35" fillId="2" borderId="30" xfId="7" quotePrefix="1" applyNumberFormat="1" applyFont="1" applyFill="1" applyBorder="1" applyAlignment="1">
      <alignment horizontal="center" vertical="center" readingOrder="1"/>
    </xf>
    <xf numFmtId="0" fontId="35" fillId="2" borderId="0" xfId="7" quotePrefix="1" applyNumberFormat="1" applyFont="1" applyFill="1" applyBorder="1" applyAlignment="1">
      <alignment horizontal="center" vertical="center" readingOrder="1"/>
    </xf>
    <xf numFmtId="171" fontId="35" fillId="2" borderId="0" xfId="7" quotePrefix="1" applyNumberFormat="1" applyFont="1" applyFill="1" applyBorder="1" applyAlignment="1">
      <alignment horizontal="center" vertical="center" wrapText="1" readingOrder="1"/>
    </xf>
    <xf numFmtId="173" fontId="43" fillId="0" borderId="0" xfId="4" applyNumberFormat="1" applyFont="1" applyBorder="1" applyAlignment="1">
      <alignment horizontal="left" vertical="center" wrapText="1" readingOrder="1"/>
    </xf>
    <xf numFmtId="0" fontId="35" fillId="2" borderId="91" xfId="7" quotePrefix="1" applyNumberFormat="1" applyFont="1" applyFill="1" applyBorder="1" applyAlignment="1">
      <alignment horizontal="center" vertical="center" readingOrder="1"/>
    </xf>
    <xf numFmtId="0" fontId="35" fillId="2" borderId="27" xfId="7" quotePrefix="1" applyNumberFormat="1" applyFont="1" applyFill="1" applyBorder="1" applyAlignment="1">
      <alignment horizontal="center" vertical="center" readingOrder="1"/>
    </xf>
    <xf numFmtId="0" fontId="42" fillId="2" borderId="0" xfId="0" applyFont="1" applyFill="1" applyAlignment="1">
      <alignment horizontal="left"/>
    </xf>
    <xf numFmtId="171" fontId="25" fillId="2" borderId="26" xfId="7" quotePrefix="1" applyNumberFormat="1" applyFont="1" applyFill="1" applyBorder="1" applyAlignment="1">
      <alignment horizontal="center" vertical="center" wrapText="1" readingOrder="1"/>
    </xf>
    <xf numFmtId="171" fontId="25" fillId="2" borderId="23" xfId="7" quotePrefix="1" applyNumberFormat="1" applyFont="1" applyFill="1" applyBorder="1" applyAlignment="1">
      <alignment horizontal="center" vertical="center" wrapText="1" readingOrder="1"/>
    </xf>
    <xf numFmtId="171" fontId="28" fillId="2" borderId="26" xfId="7" quotePrefix="1" applyNumberFormat="1" applyFont="1" applyFill="1" applyBorder="1" applyAlignment="1">
      <alignment horizontal="center" vertical="center" wrapText="1" readingOrder="1"/>
    </xf>
    <xf numFmtId="171" fontId="28" fillId="2" borderId="23" xfId="7" quotePrefix="1" applyNumberFormat="1" applyFont="1" applyFill="1" applyBorder="1" applyAlignment="1">
      <alignment horizontal="center" vertical="center" wrapText="1" readingOrder="1"/>
    </xf>
    <xf numFmtId="171" fontId="15" fillId="2" borderId="0" xfId="0" quotePrefix="1" applyNumberFormat="1" applyFont="1" applyFill="1" applyAlignment="1">
      <alignment horizontal="center" vertical="center" wrapText="1" readingOrder="1"/>
    </xf>
    <xf numFmtId="173" fontId="43" fillId="0" borderId="23" xfId="4" applyNumberFormat="1" applyFont="1" applyBorder="1" applyAlignment="1">
      <alignment horizontal="right" vertical="center" wrapText="1" readingOrder="1"/>
    </xf>
    <xf numFmtId="0" fontId="44" fillId="0" borderId="23" xfId="0" applyFont="1" applyBorder="1" applyAlignment="1">
      <alignment horizontal="center"/>
    </xf>
    <xf numFmtId="171" fontId="29" fillId="0" borderId="0" xfId="8" applyFont="1" applyAlignment="1" applyProtection="1">
      <alignment horizontal="center" vertical="center"/>
      <protection locked="0"/>
    </xf>
    <xf numFmtId="171" fontId="29" fillId="0" borderId="18" xfId="8" applyFont="1" applyBorder="1" applyAlignment="1" applyProtection="1">
      <alignment horizontal="center" vertical="center"/>
      <protection locked="0"/>
    </xf>
    <xf numFmtId="171" fontId="25" fillId="2" borderId="21" xfId="2" applyFont="1" applyFill="1" applyBorder="1" applyAlignment="1">
      <alignment horizontal="center" vertical="center" wrapText="1" readingOrder="1"/>
    </xf>
    <xf numFmtId="0" fontId="3" fillId="2" borderId="0" xfId="0" applyFont="1" applyFill="1" applyAlignment="1">
      <alignment horizontal="left"/>
    </xf>
    <xf numFmtId="0" fontId="22" fillId="5" borderId="15" xfId="0" applyFont="1" applyFill="1" applyBorder="1" applyAlignment="1">
      <alignment horizontal="left" vertical="center" wrapText="1" readingOrder="1"/>
    </xf>
    <xf numFmtId="0" fontId="19" fillId="5" borderId="15" xfId="0" applyFont="1" applyFill="1" applyBorder="1" applyAlignment="1">
      <alignment horizontal="left" vertical="center" wrapText="1" readingOrder="1"/>
    </xf>
    <xf numFmtId="0" fontId="21" fillId="5" borderId="14" xfId="0" applyFont="1" applyFill="1" applyBorder="1" applyAlignment="1">
      <alignment horizontal="left" vertical="center" wrapText="1" readingOrder="1"/>
    </xf>
    <xf numFmtId="9" fontId="34" fillId="0" borderId="0" xfId="6" applyFont="1" applyFill="1"/>
  </cellXfs>
  <cellStyles count="3237">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2" xfId="984" xr:uid="{B26FBBB4-6D9E-4E4D-86B9-6A3735A6AE06}"/>
    <cellStyle name="Accent1 3" xfId="985" xr:uid="{057DA24C-F90C-49CF-AD61-B105FADF6E5F}"/>
    <cellStyle name="Accent1 4" xfId="983" xr:uid="{4EF395A8-1AC2-4724-B5A3-2E75199300CC}"/>
    <cellStyle name="Accent2 2" xfId="987" xr:uid="{5727E4D3-D3E2-4E5E-B134-FB1355AB4757}"/>
    <cellStyle name="Accent2 3" xfId="988" xr:uid="{EC5ECDD5-72BD-4692-851D-77095CF8E1B6}"/>
    <cellStyle name="Accent2 4" xfId="986" xr:uid="{2E0636F7-3559-4645-8369-00F8A76C3743}"/>
    <cellStyle name="Accent3 2" xfId="990" xr:uid="{062A9EF9-8B37-4D47-9CFC-8F9D737F6BD1}"/>
    <cellStyle name="Accent3 3" xfId="991" xr:uid="{1FE004A6-4F3C-4539-BF52-7EEEC18B1B0C}"/>
    <cellStyle name="Accent3 4" xfId="989" xr:uid="{3CE31DC0-D6A6-46DC-A2AD-B9AE73E6F8AD}"/>
    <cellStyle name="Accent4 2" xfId="993" xr:uid="{68DAB2C1-665D-4051-BE7A-E8AD8FFB3002}"/>
    <cellStyle name="Accent4 3" xfId="994" xr:uid="{9323A5FB-4925-4FDD-8903-51FAE6946E1A}"/>
    <cellStyle name="Accent4 4" xfId="992" xr:uid="{26DAB58C-5175-4607-AB7C-101CB30ABFF0}"/>
    <cellStyle name="Accent5 2" xfId="996" xr:uid="{231A732D-F8AB-4A71-A3B9-1CB47C0FA6EA}"/>
    <cellStyle name="Accent5 3" xfId="997" xr:uid="{78274E2E-731C-4C3B-88CF-6EEACDC16329}"/>
    <cellStyle name="Accent5 4" xfId="995" xr:uid="{A5D766AC-2BBA-41BF-82B0-74BBFD4AA3BD}"/>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2" xfId="1101" xr:uid="{614E0B65-CC89-45CA-BD89-5F1A911A820B}"/>
    <cellStyle name="Calcolo 3" xfId="1102" xr:uid="{218D57B6-4320-4B53-93C2-C2835AE20F26}"/>
    <cellStyle name="Calcolo 4" xfId="1103" xr:uid="{7F0D0196-8023-4333-80D3-F6EAA66802A1}"/>
    <cellStyle name="Calcolo 5" xfId="1104" xr:uid="{BBDDF924-72F6-4825-B55B-8A404F17B2DA}"/>
    <cellStyle name="Calcul" xfId="1105" xr:uid="{04FA774C-4DF4-4785-A3B8-1637CE4E03A6}"/>
    <cellStyle name="Calculation 2" xfId="1107" xr:uid="{9FF756DF-C67B-4CBB-B7B6-3B6EB6326D1F}"/>
    <cellStyle name="Calculation 3" xfId="1108" xr:uid="{4FA435B8-B4DC-4309-B54B-35506DE31E93}"/>
    <cellStyle name="Calculation 4" xfId="1109" xr:uid="{199E2D1E-B870-4A4B-A8A0-016FF840E613}"/>
    <cellStyle name="Calculation 5" xfId="1110" xr:uid="{78104B26-D6FA-4884-BA51-9F165F644AC6}"/>
    <cellStyle name="Calculation 6" xfId="1106" xr:uid="{874E1B80-0E5B-4C93-A6EA-B71E0B6CE375}"/>
    <cellStyle name="Cálculo 2" xfId="1111" xr:uid="{BA65470D-AF9C-4C93-BB1B-8FC92B5E7CBD}"/>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2" xfId="1185" xr:uid="{FB56C2CB-C109-4FEE-83FF-6CB442BD8B66}"/>
    <cellStyle name="Comma 10 2 2" xfId="2932" xr:uid="{6229CB8F-4838-4F9F-8AD1-7598E8098190}"/>
    <cellStyle name="Comma 10 3" xfId="1186" xr:uid="{EDEA7987-03B7-419C-85FD-E3BB5BCCCA52}"/>
    <cellStyle name="Comma 10 3 2" xfId="1187" xr:uid="{1CDC92AE-B706-4D5F-8CB8-E801EA68A3DC}"/>
    <cellStyle name="Comma 10 3 2 2" xfId="2934" xr:uid="{D5107112-4FB7-4726-A7D0-8186A5D07E19}"/>
    <cellStyle name="Comma 10 3 3" xfId="1188" xr:uid="{824D2C1F-6052-42F3-AADC-501BA4336A1B}"/>
    <cellStyle name="Comma 10 3 3 2" xfId="2935" xr:uid="{D975B782-0D43-4174-ABB7-6AE8059E10B7}"/>
    <cellStyle name="Comma 10 3 4" xfId="1189" xr:uid="{9FECF0A2-801D-49EA-B244-B9FEDCA29A23}"/>
    <cellStyle name="Comma 10 3 4 2" xfId="2936" xr:uid="{B2B711AF-F51B-42FB-A85A-10F2E22EE153}"/>
    <cellStyle name="Comma 10 3 5" xfId="1190" xr:uid="{B97BA1BE-35D9-4116-9608-F74958D02C08}"/>
    <cellStyle name="Comma 10 3 5 2" xfId="2937" xr:uid="{495C3B9C-073E-482B-8AE6-A2C29061B62B}"/>
    <cellStyle name="Comma 10 3 6" xfId="1191" xr:uid="{AED3F8E5-40EE-41EC-922C-7A9B5A9D262A}"/>
    <cellStyle name="Comma 10 3 6 2" xfId="2938" xr:uid="{161844F1-44CE-41F7-A7A6-26041481DB6E}"/>
    <cellStyle name="Comma 10 3 7" xfId="1192" xr:uid="{5CB8CC6A-3DBF-47C8-8B23-975F0356510F}"/>
    <cellStyle name="Comma 10 3 7 2" xfId="2939" xr:uid="{2707EE4C-D5FE-41D3-BF81-D98F83E94034}"/>
    <cellStyle name="Comma 10 3 8" xfId="2933" xr:uid="{B6967C0E-AAD6-461A-9FE7-12D39AF84657}"/>
    <cellStyle name="Comma 10 4" xfId="1193" xr:uid="{0686F0FA-017F-4F8F-96EB-72C46D2B8111}"/>
    <cellStyle name="Comma 10 4 2" xfId="2940" xr:uid="{2059BD97-4FC7-408A-8FE4-56F2018D50CE}"/>
    <cellStyle name="Comma 10 5" xfId="1194" xr:uid="{DA91F6A1-13B1-495F-896E-4C4DAB890262}"/>
    <cellStyle name="Comma 10 5 2" xfId="2941" xr:uid="{0C2834D4-E41F-4E17-BBBD-BBA76D6A95AB}"/>
    <cellStyle name="Comma 10 6" xfId="1195" xr:uid="{8B88A6DD-F5D0-489A-B0CA-A15031BD3B2F}"/>
    <cellStyle name="Comma 10 6 2" xfId="2942" xr:uid="{63839593-C5EC-4AB5-8D4C-7FC2107A027F}"/>
    <cellStyle name="Comma 10 7" xfId="1196" xr:uid="{BEC9E385-B274-4A06-A00E-125779B09305}"/>
    <cellStyle name="Comma 10 7 2" xfId="2943" xr:uid="{4DD37AE5-5A2E-4071-9016-3F7BAEA81EE1}"/>
    <cellStyle name="Comma 10 8" xfId="1197" xr:uid="{E8A37932-7423-4BB4-AEAE-77C5F94CC26E}"/>
    <cellStyle name="Comma 10 8 2" xfId="2944" xr:uid="{18F8F228-9230-4B9D-ACE8-5E8D69149BAE}"/>
    <cellStyle name="Comma 10 9" xfId="1198" xr:uid="{F76A21D9-6DED-4FD4-9B90-3D3557C1F576}"/>
    <cellStyle name="Comma 10 9 2" xfId="2945" xr:uid="{DC977F4D-78A2-48D6-AE67-6C6059E48B01}"/>
    <cellStyle name="Comma 11" xfId="1199" xr:uid="{58C771E6-DC99-4FC7-B66C-F450AA4E13C9}"/>
    <cellStyle name="Comma 11 2" xfId="1200" xr:uid="{B9536285-E0B2-42ED-BCDE-EC9AE96089D8}"/>
    <cellStyle name="Comma 11 2 2" xfId="2946" xr:uid="{0384B05E-9F27-466B-AA70-C645BAD0F6BB}"/>
    <cellStyle name="Comma 12" xfId="1201" xr:uid="{01713642-542D-4CD3-AB71-015030E982EE}"/>
    <cellStyle name="Comma 12 10" xfId="1202" xr:uid="{2C822E1C-DFDE-4A5F-8C55-32219B89004D}"/>
    <cellStyle name="Comma 12 10 2" xfId="2947" xr:uid="{2ADB76A0-D56C-482F-97DB-3E5B1657083B}"/>
    <cellStyle name="Comma 12 11" xfId="1203" xr:uid="{8D06E139-0915-4E0A-B4CB-E47DFD47A16B}"/>
    <cellStyle name="Comma 12 11 2" xfId="2948" xr:uid="{5C39E301-8D53-425C-BE8E-F3B6A493822B}"/>
    <cellStyle name="Comma 12 12" xfId="1204" xr:uid="{12B0BE15-EC6D-4B30-97DE-4EE0FB52911E}"/>
    <cellStyle name="Comma 12 12 2" xfId="2949" xr:uid="{887B5609-35AE-4DA0-BB6C-584495FC6762}"/>
    <cellStyle name="Comma 12 13" xfId="1205" xr:uid="{B2A85C6C-2909-4873-B216-40A2699CCD78}"/>
    <cellStyle name="Comma 12 13 2" xfId="2950" xr:uid="{5183FD6F-F19D-4EF6-89AF-0AE5BC45BD4E}"/>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3" xfId="1209" xr:uid="{5572FFA0-B6FF-453C-89A8-F2A90DC32FBB}"/>
    <cellStyle name="Comma 12 2 3 2" xfId="2953" xr:uid="{363849A7-BC6A-41D1-9D02-8EE09B82FD4D}"/>
    <cellStyle name="Comma 12 2 4" xfId="1210" xr:uid="{3FC75CB9-C772-461E-95A8-CFD0C4781451}"/>
    <cellStyle name="Comma 12 2 4 2" xfId="2954" xr:uid="{B42DC91E-4A68-4E0D-8123-F4D0E4FA2118}"/>
    <cellStyle name="Comma 12 2 5" xfId="1211" xr:uid="{2369DFE8-0F58-4DD9-88E7-303845A9C54A}"/>
    <cellStyle name="Comma 12 2 5 2" xfId="2955" xr:uid="{15D8CD26-CD7C-4C23-A3E1-BCBAFA6DD20A}"/>
    <cellStyle name="Comma 12 2 6" xfId="1212" xr:uid="{8CF0E443-9576-4051-81F9-3CEF845DB695}"/>
    <cellStyle name="Comma 12 2 6 2" xfId="2956" xr:uid="{47914E22-E03C-4E34-AEA5-F97AF9424115}"/>
    <cellStyle name="Comma 12 2 7" xfId="1213" xr:uid="{9143AF24-A5E6-40C0-B8FD-D65913F37B8C}"/>
    <cellStyle name="Comma 12 2 7 2" xfId="2957" xr:uid="{CF1E9B59-1207-456B-B8E1-CA1CE4D6E862}"/>
    <cellStyle name="Comma 12 2 8" xfId="2951" xr:uid="{FBCE7B87-0416-4B88-9055-E890DA0F9865}"/>
    <cellStyle name="Comma 12 3" xfId="1214" xr:uid="{470C2378-921B-41F0-9A90-C683507E4F15}"/>
    <cellStyle name="Comma 12 3 2" xfId="2958" xr:uid="{78FAF077-0900-4029-B93B-C4E00A07503F}"/>
    <cellStyle name="Comma 12 4" xfId="1215" xr:uid="{22374770-98FB-4CD5-9BED-AC6E76759C38}"/>
    <cellStyle name="Comma 12 4 2" xfId="2959" xr:uid="{652AD663-9486-4914-BDDE-699CE2F0EF51}"/>
    <cellStyle name="Comma 12 5" xfId="1216" xr:uid="{4A8E7B1B-76A4-4384-A4FC-74895B7D7772}"/>
    <cellStyle name="Comma 12 5 2" xfId="2960" xr:uid="{6348F495-59FA-4177-85CB-F84A74DF6F6D}"/>
    <cellStyle name="Comma 12 6" xfId="1217" xr:uid="{BEC2CF6E-B430-4221-A231-A77211B6B175}"/>
    <cellStyle name="Comma 12 6 2" xfId="2961" xr:uid="{0650D00B-7898-41E5-9191-4BFDECF10469}"/>
    <cellStyle name="Comma 12 7" xfId="1218" xr:uid="{342B969E-D6C4-4C5D-A400-94266885C945}"/>
    <cellStyle name="Comma 12 7 2" xfId="2962" xr:uid="{D79F66D4-4E95-412B-95DA-30AC54E9FA25}"/>
    <cellStyle name="Comma 12 8" xfId="1219" xr:uid="{3CDD61AA-6598-4F9B-9C26-8FF9B7F88ADC}"/>
    <cellStyle name="Comma 12 8 2" xfId="2963" xr:uid="{CC3E75E6-B086-429E-A004-9B7C197DF653}"/>
    <cellStyle name="Comma 12 9" xfId="1220" xr:uid="{DDE63294-3C2F-4BB2-B43F-698D85A7F116}"/>
    <cellStyle name="Comma 12 9 2" xfId="2964" xr:uid="{3DF9F6DD-4E30-43C9-9F3E-451DDB55260C}"/>
    <cellStyle name="Comma 13" xfId="1221" xr:uid="{943C9711-3AF0-4956-867F-2F5A7B40CB5F}"/>
    <cellStyle name="Comma 13 2" xfId="1222" xr:uid="{190873EB-4521-4435-855F-6D86B482FDD5}"/>
    <cellStyle name="Comma 13 2 2" xfId="2965" xr:uid="{1E16A0EB-5C54-42E9-9A22-7E5AB4E8A2A4}"/>
    <cellStyle name="Comma 13 3" xfId="1223" xr:uid="{ECAD5139-2F72-49CD-8454-A0C992DD3FCD}"/>
    <cellStyle name="Comma 13 3 2" xfId="2966" xr:uid="{92D8D92C-2EB0-48B1-A068-8963D364C32A}"/>
    <cellStyle name="Comma 13 4" xfId="1224" xr:uid="{4CD99A93-AD31-437C-9987-B27FF756C9E6}"/>
    <cellStyle name="Comma 13 4 2" xfId="2967" xr:uid="{2EB3AFFC-B22A-4915-AE8B-711AA992C029}"/>
    <cellStyle name="Comma 13 5" xfId="1225" xr:uid="{FE1F1FAC-E65F-4370-9D35-B8FF52D8D8EC}"/>
    <cellStyle name="Comma 13 5 2" xfId="2968" xr:uid="{70091C61-15F5-4C74-AAE4-2EC3E5BC5F7B}"/>
    <cellStyle name="Comma 13 6" xfId="1226" xr:uid="{FA430F14-6836-4AB5-92DF-6AEEAA8C4A02}"/>
    <cellStyle name="Comma 13 6 2" xfId="2969" xr:uid="{5B8A46F4-A498-4C3B-B5BE-98250977D2A0}"/>
    <cellStyle name="Comma 13 7" xfId="1227" xr:uid="{A4DE4BAD-0DD8-49EC-8204-7AFF054531BD}"/>
    <cellStyle name="Comma 13 7 2" xfId="2970" xr:uid="{F1BB6C87-849D-4BAA-87E1-64A22210A11B}"/>
    <cellStyle name="Comma 13 8" xfId="1228" xr:uid="{4E2DA3FF-612D-47D6-A3F4-A79399D2B608}"/>
    <cellStyle name="Comma 13 8 2" xfId="2971" xr:uid="{78BDF284-3A9B-4C95-A518-1BBCB132CEDB}"/>
    <cellStyle name="Comma 14" xfId="1229" xr:uid="{34A14BD4-A7A7-494F-B49A-1ABA89183A8F}"/>
    <cellStyle name="Comma 14 2" xfId="1230" xr:uid="{8B10840A-B14B-4E8F-878B-65E47D14A7C6}"/>
    <cellStyle name="Comma 14 2 2" xfId="2972" xr:uid="{CDCA6ACE-F70C-4298-B023-B244010F7548}"/>
    <cellStyle name="Comma 15" xfId="1231" xr:uid="{71003FA3-B81F-4C8B-A512-471F5156A8DD}"/>
    <cellStyle name="Comma 15 2" xfId="1232" xr:uid="{D518668F-23C5-4B6D-83E8-8F9CB7745F9C}"/>
    <cellStyle name="Comma 15 2 2" xfId="2974" xr:uid="{BAC47B46-3F97-4546-88D5-3473D6B437D6}"/>
    <cellStyle name="Comma 15 3" xfId="1233" xr:uid="{819462E5-F064-4912-82A0-4F8BF12BBE6D}"/>
    <cellStyle name="Comma 15 3 2" xfId="2975" xr:uid="{04D79906-0104-4310-9664-6C6088A80993}"/>
    <cellStyle name="Comma 15 4" xfId="1234" xr:uid="{03E13D0E-D8FD-4B04-B49C-EA2F5744ED41}"/>
    <cellStyle name="Comma 15 4 2" xfId="2976" xr:uid="{57454C1A-A9C2-4FF1-A40F-CE8286F9A326}"/>
    <cellStyle name="Comma 15 5" xfId="1235" xr:uid="{010AF7D8-F77A-4011-BCEE-5B9A718A3E63}"/>
    <cellStyle name="Comma 15 5 2" xfId="2977" xr:uid="{EB9EA1A8-EB25-471B-BF47-F8926F2F900B}"/>
    <cellStyle name="Comma 15 6" xfId="1236" xr:uid="{B08EE695-A5AA-4EFC-B104-27CD0AD2A0E6}"/>
    <cellStyle name="Comma 15 6 2" xfId="2978" xr:uid="{5E208858-3529-4161-8E02-6E2C55486E4C}"/>
    <cellStyle name="Comma 15 7" xfId="1237" xr:uid="{921DB8E8-94AB-43A6-9B56-F94D5A7D50A5}"/>
    <cellStyle name="Comma 15 7 2" xfId="2979" xr:uid="{658E8C6A-A6C3-4959-8F02-03FECFC0911B}"/>
    <cellStyle name="Comma 15 8" xfId="2973" xr:uid="{05BBEE8A-80AE-48F5-BC0F-1AAE01AC59EF}"/>
    <cellStyle name="Comma 16" xfId="1238" xr:uid="{12B3FF6A-3681-4E09-9DBD-D9DEA83F44CE}"/>
    <cellStyle name="Comma 16 2" xfId="2980" xr:uid="{D44A8BC8-2156-4B15-A63B-CCF678C5D374}"/>
    <cellStyle name="Comma 17" xfId="1239" xr:uid="{B9EF3D18-E7CE-4423-BB1E-2CF961897D34}"/>
    <cellStyle name="Comma 17 2" xfId="2981" xr:uid="{FBFE8689-110C-42B7-9C4E-BAAFE5CE99B9}"/>
    <cellStyle name="Comma 18" xfId="1240" xr:uid="{208F6010-4EBD-41F6-8003-2D2790A21D11}"/>
    <cellStyle name="Comma 18 2" xfId="2982" xr:uid="{74B27445-0892-4A82-93F8-6FF712BBFA59}"/>
    <cellStyle name="Comma 19" xfId="1241" xr:uid="{78597814-4A06-42A4-A467-077A392B4EBF}"/>
    <cellStyle name="Comma 19 2" xfId="2983" xr:uid="{D0A5FC6C-F8AE-4AE4-83AB-BDC15D2F18E6}"/>
    <cellStyle name="Comma 2" xfId="1242" xr:uid="{60E69384-8FC3-4410-8622-81C3D28D18E2}"/>
    <cellStyle name="Comma 2 10" xfId="1243" xr:uid="{5F4C276D-2109-4B12-8326-596E350B84C8}"/>
    <cellStyle name="Comma 2 10 2" xfId="2984" xr:uid="{F76653D4-C840-4379-ACCC-164405C335C5}"/>
    <cellStyle name="Comma 2 11" xfId="1244" xr:uid="{D9DA8A0E-DE42-43EF-B409-B099C7B3AC52}"/>
    <cellStyle name="Comma 2 11 2" xfId="2985" xr:uid="{213109B9-BD33-4428-A083-6772B52F4CA9}"/>
    <cellStyle name="Comma 2 12" xfId="1245" xr:uid="{7AC22F72-1F9E-4811-BC1B-D5A02E592E3E}"/>
    <cellStyle name="Comma 2 12 2" xfId="2986" xr:uid="{62D20321-FB17-4FB7-B848-F4646712C17B}"/>
    <cellStyle name="Comma 2 13" xfId="1246" xr:uid="{2BFBE026-9100-4924-8B08-F387BE228C6C}"/>
    <cellStyle name="Comma 2 13 2" xfId="2987" xr:uid="{18D9A203-5FED-4A27-A7B5-A758E09F384E}"/>
    <cellStyle name="Comma 2 14" xfId="1247" xr:uid="{C9579E73-ED11-4632-9C62-F24E547048D1}"/>
    <cellStyle name="Comma 2 14 2" xfId="2988" xr:uid="{86BDC20C-9F7A-4029-95DF-D5D5DF871524}"/>
    <cellStyle name="Comma 2 15" xfId="1248" xr:uid="{9C684B1D-78E7-48F8-B837-D7D4EDC770B1}"/>
    <cellStyle name="Comma 2 15 2" xfId="2989" xr:uid="{656930FF-6EF1-4B22-997F-FA7D657DE9AE}"/>
    <cellStyle name="Comma 2 16" xfId="1249" xr:uid="{8C7C8B2D-0C21-4285-95DE-7D14F8CB9E18}"/>
    <cellStyle name="Comma 2 16 2" xfId="1250" xr:uid="{55798AB5-BE41-4C2F-95E3-DEC07371036C}"/>
    <cellStyle name="Comma 2 16 2 2" xfId="2990" xr:uid="{EBC7C57A-9FC3-4D1B-89E4-2D851485B4B3}"/>
    <cellStyle name="Comma 2 16 3" xfId="1251" xr:uid="{D002DEC5-E6CF-45D6-8829-DE379A46F0DF}"/>
    <cellStyle name="Comma 2 16 3 2" xfId="2991" xr:uid="{247C45D9-1158-4E49-9C7F-F2AF2EB93F93}"/>
    <cellStyle name="Comma 2 17" xfId="1252" xr:uid="{AC35D53C-2FE7-4810-8E66-7EEB0417E5AA}"/>
    <cellStyle name="Comma 2 17 2" xfId="2992" xr:uid="{93C9B324-6559-4FFD-AEE7-E3BF4C8FDC7A}"/>
    <cellStyle name="Comma 2 18" xfId="1253" xr:uid="{1A5569A1-3835-47E1-8D86-B3329969413B}"/>
    <cellStyle name="Comma 2 18 2" xfId="2993" xr:uid="{B5B93135-9D21-43F6-A3C9-66F3345190EA}"/>
    <cellStyle name="Comma 2 19" xfId="1254" xr:uid="{E0404316-6003-4A39-AA39-892FF624388D}"/>
    <cellStyle name="Comma 2 19 2" xfId="1255" xr:uid="{10244181-CACC-4292-A258-60A15498CB78}"/>
    <cellStyle name="Comma 2 19 2 2" xfId="2994" xr:uid="{AC89C19D-38AA-48C5-81D4-0D1BDE7D0634}"/>
    <cellStyle name="Comma 2 2" xfId="1256" xr:uid="{43D48593-266C-47D6-8BF1-26678DD28293}"/>
    <cellStyle name="Comma 2 2 10" xfId="1257" xr:uid="{5ACB7895-E2EC-4588-B4CB-2DAAD6F61B86}"/>
    <cellStyle name="Comma 2 2 10 2" xfId="2995" xr:uid="{2E7CD15A-8483-4A3F-924B-6BD362F919E4}"/>
    <cellStyle name="Comma 2 2 11" xfId="1258" xr:uid="{AB6D1305-993C-4CA9-8B95-522D6BED5D94}"/>
    <cellStyle name="Comma 2 2 11 2" xfId="2996" xr:uid="{FA4D378A-2297-45F5-86ED-47B4B2CCA98C}"/>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3" xfId="2998" xr:uid="{BD54599F-9E55-4D3C-A6FA-29BAB99BBA1D}"/>
    <cellStyle name="Comma 2 2 2 3" xfId="1262" xr:uid="{10B115D2-45A2-45D6-AF30-A8B91CE130CC}"/>
    <cellStyle name="Comma 2 2 2 3 2" xfId="3000" xr:uid="{308CE89E-5FDA-4313-BC07-F58386A05855}"/>
    <cellStyle name="Comma 2 2 2 4" xfId="2997" xr:uid="{38680E45-8343-4216-8C5E-77A4640DAF87}"/>
    <cellStyle name="Comma 2 2 3" xfId="1263" xr:uid="{8BFB691A-3AF9-4870-988B-76162116DA1E}"/>
    <cellStyle name="Comma 2 2 3 2" xfId="3001" xr:uid="{4DCD70C1-32E2-489D-804F-F9F781A3F3A6}"/>
    <cellStyle name="Comma 2 2 4" xfId="1264" xr:uid="{7EACDB1A-E5EE-4DB1-9C35-FDF923EC907E}"/>
    <cellStyle name="Comma 2 2 4 2" xfId="1265" xr:uid="{47B6680E-C705-4CDD-AEF9-A88D3413C63E}"/>
    <cellStyle name="Comma 2 2 4 2 2" xfId="3003" xr:uid="{A4118AF6-6DD3-4286-8047-0CFEEDA60772}"/>
    <cellStyle name="Comma 2 2 4 3" xfId="3002" xr:uid="{F64A7CBA-7213-43FB-90BB-0B1A6CB969F4}"/>
    <cellStyle name="Comma 2 2 5" xfId="1266" xr:uid="{10876F28-1DA4-4C55-BC61-2CD5FA36E1BA}"/>
    <cellStyle name="Comma 2 2 5 2" xfId="3004" xr:uid="{783A8253-35F7-49B8-9F0D-0E212AAF04D1}"/>
    <cellStyle name="Comma 2 2 6" xfId="1267" xr:uid="{BF985A1D-3010-419B-9D5B-6A15FC70F716}"/>
    <cellStyle name="Comma 2 2 6 2" xfId="3005" xr:uid="{DA37967B-79F4-4991-960C-505C80E9CD7F}"/>
    <cellStyle name="Comma 2 2 7" xfId="1268" xr:uid="{66E6600D-4EE6-453A-8A5A-7A1F94A6C4F9}"/>
    <cellStyle name="Comma 2 2 7 2" xfId="3006" xr:uid="{6FF19010-1A21-42C3-8EFF-7DBC56B28B39}"/>
    <cellStyle name="Comma 2 2 8" xfId="1269" xr:uid="{185FF552-68B8-47D2-92DF-CB5441E03F89}"/>
    <cellStyle name="Comma 2 2 8 2" xfId="3007" xr:uid="{BEFC976B-29AB-4439-9BCF-70D0D257ADAC}"/>
    <cellStyle name="Comma 2 2 9" xfId="1270" xr:uid="{67A4BC11-C524-4B6D-9A38-2B7A9D8550DE}"/>
    <cellStyle name="Comma 2 2 9 2" xfId="3008" xr:uid="{55ED45F3-6584-406C-B9B2-87D6CC770648}"/>
    <cellStyle name="Comma 2 20" xfId="1271" xr:uid="{77EB438F-269D-4E12-8094-C20E8EDDF55D}"/>
    <cellStyle name="Comma 2 20 2" xfId="3009" xr:uid="{03AE5CD9-D698-43DA-86F5-834CA71BB275}"/>
    <cellStyle name="Comma 2 21" xfId="1272" xr:uid="{D773822F-EB5B-49C8-9B34-F337EBA506F0}"/>
    <cellStyle name="Comma 2 22" xfId="1273" xr:uid="{478D8919-5D07-48AB-8F50-43B799E9EB29}"/>
    <cellStyle name="Comma 2 22 2" xfId="3010" xr:uid="{5624E401-44E1-4F91-93DC-4D46047E7C51}"/>
    <cellStyle name="Comma 2 23" xfId="1274" xr:uid="{B9F53561-D044-43A1-B047-75067AFB02D3}"/>
    <cellStyle name="Comma 2 24" xfId="1275" xr:uid="{E497A623-3EA1-4248-AD51-444CBAC7B298}"/>
    <cellStyle name="Comma 2 24 2" xfId="3011" xr:uid="{B2FEC4F0-9083-4A68-BD15-F3FD33F7DF9A}"/>
    <cellStyle name="Comma 2 25" xfId="1276" xr:uid="{F601D8C0-5B31-468E-B8D8-2453198B0520}"/>
    <cellStyle name="Comma 2 25 2" xfId="3012" xr:uid="{78D80CD8-E0A1-485D-AD1E-6EC70BA60AB3}"/>
    <cellStyle name="Comma 2 26" xfId="1277" xr:uid="{54C13334-5A28-4A21-A2CA-61DFD2B62E23}"/>
    <cellStyle name="Comma 2 26 2" xfId="3013" xr:uid="{5F6F73E8-8071-4B0C-A5B3-3C5FEA165389}"/>
    <cellStyle name="Comma 2 27" xfId="1278" xr:uid="{C178C18E-1449-4AD6-B62B-C909FF748C01}"/>
    <cellStyle name="Comma 2 27 2" xfId="3014" xr:uid="{CE2CAD45-957A-42A9-8531-C6FEF7E30B6B}"/>
    <cellStyle name="Comma 2 28" xfId="1279" xr:uid="{19160909-4264-4A12-89D9-4CAFC48681B7}"/>
    <cellStyle name="Comma 2 28 2" xfId="3015" xr:uid="{D138D950-2537-49D6-B71F-7600C992C314}"/>
    <cellStyle name="Comma 2 29" xfId="1280" xr:uid="{16A24877-376C-4628-A10F-0F2ADBF615F7}"/>
    <cellStyle name="Comma 2 29 2" xfId="3016" xr:uid="{08A4EBA9-E6D1-4628-BAA4-B8E84B34C804}"/>
    <cellStyle name="Comma 2 3" xfId="1281" xr:uid="{6208E7B8-2312-4C30-ADF2-AB6F9B26DC54}"/>
    <cellStyle name="Comma 2 3 2" xfId="1282" xr:uid="{309DDDEF-7861-4F56-BE54-471B067884EB}"/>
    <cellStyle name="Comma 2 3 2 2" xfId="3017" xr:uid="{2326480E-0219-42EA-AA6E-E54ADE217613}"/>
    <cellStyle name="Comma 2 3 3" xfId="1283" xr:uid="{0FAF69FE-4638-4717-B24E-82AA79FDEA2C}"/>
    <cellStyle name="Comma 2 3 3 2" xfId="3018" xr:uid="{AF065F08-ECA0-4186-AF0C-1212CE21BA9A}"/>
    <cellStyle name="Comma 2 3 4" xfId="1284" xr:uid="{9B3071AA-0AC7-48F6-9369-4F6EA4134589}"/>
    <cellStyle name="Comma 2 3 4 2" xfId="3019" xr:uid="{2FE8D5FB-A064-411E-AB37-351439A27280}"/>
    <cellStyle name="Comma 2 3 5" xfId="1285" xr:uid="{0C2EC917-9E37-411C-8FDE-297559B1152A}"/>
    <cellStyle name="Comma 2 3 5 2" xfId="3020" xr:uid="{9D9CB3DD-D164-4C88-BB1B-5B54A35AF316}"/>
    <cellStyle name="Comma 2 3 6" xfId="1286" xr:uid="{73F92EBC-A1BE-4C55-B04D-3AD4802D5D53}"/>
    <cellStyle name="Comma 2 3 6 2" xfId="3021" xr:uid="{15E348A2-703E-4740-9184-640D7B23F143}"/>
    <cellStyle name="Comma 2 3 7" xfId="1287" xr:uid="{A7997E86-3A44-47CF-9FA7-1E1A5B5ADEEF}"/>
    <cellStyle name="Comma 2 3 7 2" xfId="3022" xr:uid="{820B23B0-4F09-4ACF-806C-07C81876A715}"/>
    <cellStyle name="Comma 2 3 8" xfId="1288" xr:uid="{5561B8DD-C1AD-4153-9E29-9C29C37FD595}"/>
    <cellStyle name="Comma 2 3 8 2" xfId="3023" xr:uid="{DA51A55E-1758-49C8-9AB7-38476CD4921E}"/>
    <cellStyle name="Comma 2 3 9" xfId="1289" xr:uid="{6797A8CC-09C0-46D4-AF2F-C88FCA19B658}"/>
    <cellStyle name="Comma 2 3 9 2" xfId="3024" xr:uid="{6B173058-B8A2-4CBB-B4B1-45C2183442B4}"/>
    <cellStyle name="Comma 2 30" xfId="1290" xr:uid="{025F1331-F6FB-4320-9C2A-E273CEF4CEFE}"/>
    <cellStyle name="Comma 2 30 2" xfId="3025" xr:uid="{436F91DB-6714-4A03-87A4-CAFC1DBFFB0E}"/>
    <cellStyle name="Comma 2 31" xfId="1291" xr:uid="{3E692445-BEEC-42CA-8396-7BA14959B3E3}"/>
    <cellStyle name="Comma 2 31 2" xfId="3026" xr:uid="{6E458E77-54D4-48DC-91FD-19A55A3ED3E8}"/>
    <cellStyle name="Comma 2 32" xfId="1292" xr:uid="{8C893B90-18A4-491B-8D08-7B98216CD1BA}"/>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3" xfId="1296" xr:uid="{61E38419-24F8-4997-A00D-3065E368D780}"/>
    <cellStyle name="Comma 2 4 2 3 2" xfId="3029" xr:uid="{EE06907B-9E66-42BB-A11C-CBB71B25146D}"/>
    <cellStyle name="Comma 2 4 2 4" xfId="3027" xr:uid="{DDDC9F31-B11A-4402-874F-A660ADBC870A}"/>
    <cellStyle name="Comma 2 4 3" xfId="1297" xr:uid="{16496EEC-0E0D-452C-AD8B-9128A3FB6757}"/>
    <cellStyle name="Comma 2 4 3 2" xfId="3030" xr:uid="{9EC51C7D-74D0-4D11-997F-686CDD1D51B1}"/>
    <cellStyle name="Comma 2 4 4" xfId="1298" xr:uid="{53949A44-D664-47D4-A679-F228FAA8B953}"/>
    <cellStyle name="Comma 2 4 4 2" xfId="3031" xr:uid="{F03AAD33-6D1A-4250-B0C6-D7DDC04D49D7}"/>
    <cellStyle name="Comma 2 4 5" xfId="1299" xr:uid="{8D9E7D11-8274-4EF0-96F7-42EF7795E346}"/>
    <cellStyle name="Comma 2 4 5 2" xfId="3032" xr:uid="{2E544EFD-30EF-47E7-AA82-45AEB62AAB17}"/>
    <cellStyle name="Comma 2 4 6" xfId="1300" xr:uid="{BEC27B65-1DFA-4DD8-AF18-EED75021790C}"/>
    <cellStyle name="Comma 2 4 6 2" xfId="3033" xr:uid="{A6084472-2AB7-47A0-A2C3-0F55BD026C91}"/>
    <cellStyle name="Comma 2 4 7" xfId="1301" xr:uid="{46611DC5-F4CA-4B23-845F-35A25354D618}"/>
    <cellStyle name="Comma 2 4 7 2" xfId="3034" xr:uid="{45A885F8-4F6C-4D72-9F69-D3FE399225C2}"/>
    <cellStyle name="Comma 2 4 8" xfId="1302" xr:uid="{204FF10C-380B-45AF-8469-CEBD94295C94}"/>
    <cellStyle name="Comma 2 4 8 2" xfId="3035" xr:uid="{64AB8C10-CDC6-40CD-9EFC-43929F23CEE8}"/>
    <cellStyle name="Comma 2 4 9" xfId="1303" xr:uid="{3C2FFDD1-DB44-4359-8A09-60EFCC23C6E2}"/>
    <cellStyle name="Comma 2 4 9 2" xfId="3036" xr:uid="{B5E24D49-4F08-46E7-B3B8-C16233CA2FB7}"/>
    <cellStyle name="Comma 2 5" xfId="1304" xr:uid="{37EDD984-F5B0-4C1E-B327-506916260026}"/>
    <cellStyle name="Comma 2 5 2" xfId="1305" xr:uid="{9F188DBF-1BE8-4758-9057-6D377CE4CD2A}"/>
    <cellStyle name="Comma 2 5 2 2" xfId="3037" xr:uid="{075DA7C0-934D-48C4-8A60-724916CC096E}"/>
    <cellStyle name="Comma 2 5 3" xfId="1306" xr:uid="{8DB51714-9A23-4734-B9B0-12884A29D7F7}"/>
    <cellStyle name="Comma 2 5 3 2" xfId="3038" xr:uid="{5AA6D838-68E4-49A8-921F-C27D4DE21F29}"/>
    <cellStyle name="Comma 2 5 4" xfId="1307" xr:uid="{E0F8112A-2B95-4D33-BCD4-ADA42CBB0D3F}"/>
    <cellStyle name="Comma 2 5 4 2" xfId="3039" xr:uid="{4C90F7BD-BE3F-4EC7-9E8F-2F0CE9395DCA}"/>
    <cellStyle name="Comma 2 5 5" xfId="1308" xr:uid="{93CEF147-EFFD-4016-AFFA-5B2AF3A26F49}"/>
    <cellStyle name="Comma 2 5 5 2" xfId="3040" xr:uid="{0FB7CB7D-0AB6-4BB6-BC26-9296B40A38EB}"/>
    <cellStyle name="Comma 2 5 6" xfId="1309" xr:uid="{7C33512F-1872-485B-AB29-1F894E4D7CE1}"/>
    <cellStyle name="Comma 2 5 6 2" xfId="3041" xr:uid="{230D8FC6-3398-4662-985D-B976EAC5121E}"/>
    <cellStyle name="Comma 2 5 7" xfId="1310" xr:uid="{94E5C2A0-53F9-4534-9901-94ED5A99DFEE}"/>
    <cellStyle name="Comma 2 5 7 2" xfId="3042" xr:uid="{FA875AF4-3F92-47B5-BEDA-617C9847DA6B}"/>
    <cellStyle name="Comma 2 5 8" xfId="1311" xr:uid="{7E606928-B3AD-4D3D-B08C-6BEAC18BCA44}"/>
    <cellStyle name="Comma 2 5 8 2" xfId="3043" xr:uid="{2D86AFE0-3CD7-4B40-8254-A88C6628ED34}"/>
    <cellStyle name="Comma 2 5 9" xfId="1312" xr:uid="{55F7544F-78B6-447B-82BA-E9F54ABB8C7F}"/>
    <cellStyle name="Comma 2 5 9 2" xfId="3044" xr:uid="{258B0D62-446B-4459-884E-8FAE73D71587}"/>
    <cellStyle name="Comma 2 6" xfId="1313" xr:uid="{BDEB2B99-14C8-430A-AEC2-0C638E5FAC71}"/>
    <cellStyle name="Comma 2 6 2" xfId="3045" xr:uid="{9BE93AF7-C092-4EFC-8C84-A6F9BD003AE5}"/>
    <cellStyle name="Comma 2 7" xfId="1314" xr:uid="{7779547D-B8A7-4404-A3A7-24D8CF32752A}"/>
    <cellStyle name="Comma 2 7 2" xfId="3046" xr:uid="{1DA0793B-4507-40F0-AA71-BEDF61D7B0A0}"/>
    <cellStyle name="Comma 2 8" xfId="1315" xr:uid="{FFEEC379-19F6-479C-B1AB-579C31D94B11}"/>
    <cellStyle name="Comma 2 8 2" xfId="3047" xr:uid="{818CE6A5-078C-4AEF-939D-E8BD3C090351}"/>
    <cellStyle name="Comma 2 9" xfId="1316" xr:uid="{5BCE04ED-B04D-4E17-9B9C-31289B809407}"/>
    <cellStyle name="Comma 2 9 2" xfId="3048" xr:uid="{9840931B-ED0A-4F45-8866-F38E88101947}"/>
    <cellStyle name="Comma 20" xfId="1317" xr:uid="{0EE7139E-E694-4BA8-BDEC-BC14C5641F13}"/>
    <cellStyle name="Comma 20 2" xfId="3049" xr:uid="{D68A8F83-6444-4CAA-A2FB-8FF7CCD26522}"/>
    <cellStyle name="Comma 21" xfId="1318" xr:uid="{17DBA3F3-D5A6-4489-9E8B-395FB10A7685}"/>
    <cellStyle name="Comma 21 2" xfId="3050" xr:uid="{1C287173-5513-4310-A456-F39D055A3350}"/>
    <cellStyle name="Comma 22" xfId="1319" xr:uid="{9E526AB0-8613-4C48-A79A-CCFB462DFD27}"/>
    <cellStyle name="Comma 22 2" xfId="1320" xr:uid="{0863D895-3FFF-4D00-9235-10FE5DBDEC12}"/>
    <cellStyle name="Comma 22 2 2" xfId="3051" xr:uid="{D97DD22C-65A5-4B5F-A5F6-06D29BA5D55F}"/>
    <cellStyle name="Comma 22 3" xfId="1321" xr:uid="{4351EBDD-A49F-4954-BF13-F5606A6001AF}"/>
    <cellStyle name="Comma 22 3 2" xfId="3052" xr:uid="{6CEBCBB2-F326-45EB-9C1C-2982DCCE6C2B}"/>
    <cellStyle name="Comma 22 4" xfId="1322" xr:uid="{C3D139D6-B82C-4AF3-86EE-2166FE7654CA}"/>
    <cellStyle name="Comma 22 4 2" xfId="3053" xr:uid="{D59177ED-EAD1-4F9B-AC22-832BEA7ED083}"/>
    <cellStyle name="Comma 22 5" xfId="1323" xr:uid="{79E26654-645D-4DB5-8EF8-D6A6E1FBDF8E}"/>
    <cellStyle name="Comma 22 5 2" xfId="3054" xr:uid="{83B8AE5D-79C5-4B00-9661-699BCDBF5BDE}"/>
    <cellStyle name="Comma 22 6" xfId="1324" xr:uid="{E2FC2787-780D-4C4C-84AF-5CD3733DDFAD}"/>
    <cellStyle name="Comma 22 6 2" xfId="3055" xr:uid="{84E03FB3-A93F-4E8E-A7FC-4E2A152E5BAE}"/>
    <cellStyle name="Comma 22 7" xfId="1325" xr:uid="{2CD3806B-8DC2-49CD-8699-87FFDB646C8E}"/>
    <cellStyle name="Comma 22 7 2" xfId="3056" xr:uid="{28740AFD-121D-4223-8852-77642CC5A8D9}"/>
    <cellStyle name="Comma 23" xfId="1326" xr:uid="{A85AC3F2-EBC5-46A2-81AF-B571264D5539}"/>
    <cellStyle name="Comma 23 2" xfId="3057" xr:uid="{DD9CEC4A-53E0-41B2-A567-E44C2A3810FC}"/>
    <cellStyle name="Comma 24" xfId="1327" xr:uid="{D4CCCC10-2C56-4240-AB8D-22D3DB97EA76}"/>
    <cellStyle name="Comma 24 2" xfId="3058" xr:uid="{4420A31D-CB43-4CC8-BF56-2BADEF6DD7BC}"/>
    <cellStyle name="Comma 25" xfId="1328" xr:uid="{1F8E1CFE-864F-47A4-AE6C-6BC5C5EE4728}"/>
    <cellStyle name="Comma 25 2" xfId="1329" xr:uid="{B9A1E0BC-AEA7-4C99-8928-929A6C362F7C}"/>
    <cellStyle name="Comma 25 2 2" xfId="3059" xr:uid="{B699DF43-BC49-4A71-9D78-A5245684ED25}"/>
    <cellStyle name="Comma 25 3" xfId="1330" xr:uid="{99745B8A-BEB5-433B-AFD6-3681E47420A4}"/>
    <cellStyle name="Comma 25 3 2" xfId="3060" xr:uid="{EB7D9193-3F41-4742-A0B9-44C581AE9578}"/>
    <cellStyle name="Comma 25 4" xfId="1331" xr:uid="{BCBCC2F0-147F-45A2-A9B9-D189013F56B3}"/>
    <cellStyle name="Comma 25 4 2" xfId="3061" xr:uid="{5B06D6CC-439F-4EBD-97F5-43E56513408E}"/>
    <cellStyle name="Comma 25 5" xfId="1332" xr:uid="{A30112B6-1F05-454F-A55E-62BEABCD78B1}"/>
    <cellStyle name="Comma 25 5 2" xfId="3062" xr:uid="{9B5527BA-D9ED-45B9-89BE-8D5D30AFEA49}"/>
    <cellStyle name="Comma 25 6" xfId="1333" xr:uid="{4C920707-A36F-4FB8-9C77-CB984EDE730A}"/>
    <cellStyle name="Comma 25 6 2" xfId="3063" xr:uid="{95732D53-D812-4C95-B154-97AA3768FE6E}"/>
    <cellStyle name="Comma 25 7" xfId="1334" xr:uid="{CA6B4B52-7CFF-4819-80B9-3BA7D3C38889}"/>
    <cellStyle name="Comma 25 7 2" xfId="3064" xr:uid="{220B9E8A-EFD3-4562-B109-02162911540C}"/>
    <cellStyle name="Comma 26" xfId="1335" xr:uid="{DE638CB3-2907-43C1-BE04-47311A862324}"/>
    <cellStyle name="Comma 26 2" xfId="3065" xr:uid="{13AC8834-DBF1-4DD6-8BE1-7D33376CDBEA}"/>
    <cellStyle name="Comma 27" xfId="1336" xr:uid="{C64895C8-7274-4B66-822A-437C973DC2D0}"/>
    <cellStyle name="Comma 27 2" xfId="3066" xr:uid="{21100251-07A9-45E0-B437-8C3753BF7BAC}"/>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1" xfId="1341" xr:uid="{AA9155E8-8115-4134-974A-7BC0B187A081}"/>
    <cellStyle name="Comma 3 11 2" xfId="3069" xr:uid="{D7D26C16-EEFC-4BA4-894B-00F98AA07E6E}"/>
    <cellStyle name="Comma 3 12" xfId="1342" xr:uid="{BEFAF50C-D4BA-4C01-AEF0-9309A4226BDD}"/>
    <cellStyle name="Comma 3 12 2" xfId="3070" xr:uid="{E264B031-CAC8-452F-A055-F228947C4F26}"/>
    <cellStyle name="Comma 3 13" xfId="1343" xr:uid="{6F8CA730-4A0A-44EA-ABE4-C11725466B3A}"/>
    <cellStyle name="Comma 3 13 2" xfId="3071" xr:uid="{0D1DB4CB-7AAB-4269-BC43-A46F37085CBB}"/>
    <cellStyle name="Comma 3 14" xfId="1344" xr:uid="{C7997740-45C8-4E24-85F3-2E76D6DABCDC}"/>
    <cellStyle name="Comma 3 14 2" xfId="3072" xr:uid="{A51AC8FC-C740-449C-8309-C432A18166D6}"/>
    <cellStyle name="Comma 3 15" xfId="1345" xr:uid="{D6139727-4A40-429F-9E1A-EA80B8D95FB4}"/>
    <cellStyle name="Comma 3 15 2" xfId="3073" xr:uid="{0EBF9378-0713-47E9-B0BC-817ED2624648}"/>
    <cellStyle name="Comma 3 16" xfId="1346" xr:uid="{12E3498B-9603-4E25-8340-051ECF45BBB6}"/>
    <cellStyle name="Comma 3 16 2" xfId="1347" xr:uid="{67081643-6AE5-496A-9E9D-9DDE2332AD2C}"/>
    <cellStyle name="Comma 3 16 2 2" xfId="3074" xr:uid="{ED93F4CB-E455-4A79-AE38-5E2FBAF77EE4}"/>
    <cellStyle name="Comma 3 16 3" xfId="1348" xr:uid="{4B3F394F-4A76-43C2-B130-B2AC548FAFD7}"/>
    <cellStyle name="Comma 3 16 3 2" xfId="3075" xr:uid="{5CB8ADDE-8BE9-400F-AB1C-82BB5CAA3E6B}"/>
    <cellStyle name="Comma 3 17" xfId="1349" xr:uid="{39904F77-4C0E-4068-B032-B8EC7841AE6F}"/>
    <cellStyle name="Comma 3 17 2" xfId="3076" xr:uid="{CB5BD6DF-ADBD-4F57-AAA2-8FA52307EB38}"/>
    <cellStyle name="Comma 3 18" xfId="1350" xr:uid="{0D59BF73-C9EA-4447-8484-A1E7B490DDB2}"/>
    <cellStyle name="Comma 3 18 2" xfId="3077" xr:uid="{969C9925-EB30-4C8D-8B08-948A243F1970}"/>
    <cellStyle name="Comma 3 19" xfId="1351" xr:uid="{D50FED5D-571D-45C2-B153-0DBE8F1B724B}"/>
    <cellStyle name="Comma 3 19 2" xfId="1352" xr:uid="{51578BDF-DDEF-4967-B961-8850D2FC8A60}"/>
    <cellStyle name="Comma 3 19 2 2" xfId="3078" xr:uid="{00F366D6-C6C4-473F-8C97-C1EE4648F95D}"/>
    <cellStyle name="Comma 3 2" xfId="1353" xr:uid="{B4653F0C-265E-4CE2-A1FF-CFACF705BF1E}"/>
    <cellStyle name="Comma 3 2 2" xfId="1354" xr:uid="{974A6120-E578-4B96-89D8-6B5D523CF789}"/>
    <cellStyle name="Comma 3 2 2 2" xfId="3080" xr:uid="{C2B39E3B-69D7-4AED-9959-39612CDEDC18}"/>
    <cellStyle name="Comma 3 2 3" xfId="1355" xr:uid="{396C7976-196E-48F9-9953-F65B6F00C52F}"/>
    <cellStyle name="Comma 3 2 3 2" xfId="3081" xr:uid="{31AA6556-0BA1-45BC-8A46-E511F8F23410}"/>
    <cellStyle name="Comma 3 2 4" xfId="3079" xr:uid="{3976995D-5BBC-49CB-9AA7-20BC79E1A4F1}"/>
    <cellStyle name="Comma 3 20" xfId="1356" xr:uid="{392C7FE3-83E0-4CE1-9AC1-C853E3D92881}"/>
    <cellStyle name="Comma 3 20 2" xfId="3082" xr:uid="{01B7141D-CED3-4A22-9DF7-813A89EDA524}"/>
    <cellStyle name="Comma 3 21" xfId="1357" xr:uid="{FFCA4C79-F142-4789-A7B8-5532B9F1CA87}"/>
    <cellStyle name="Comma 3 21 2" xfId="3083" xr:uid="{44ADCAB0-781E-4131-8000-5A2869511664}"/>
    <cellStyle name="Comma 3 22" xfId="1358" xr:uid="{733AC3B2-16B1-4440-BB8B-CBDC8D133690}"/>
    <cellStyle name="Comma 3 22 2" xfId="3084" xr:uid="{4A994D74-A8B4-412E-BBB7-F6C8EAB08322}"/>
    <cellStyle name="Comma 3 23" xfId="1359" xr:uid="{B1762E18-72F0-4F31-9384-8386DFC7FE7C}"/>
    <cellStyle name="Comma 3 23 2" xfId="3085" xr:uid="{63B73D88-4209-4A00-B1B7-9882C1C41C0C}"/>
    <cellStyle name="Comma 3 24" xfId="1360" xr:uid="{ECF74CF4-257C-4592-B5A6-8DDDF082AE6C}"/>
    <cellStyle name="Comma 3 24 2" xfId="3086" xr:uid="{29AF5A46-46B1-412F-ABD6-3B4FA5A0A187}"/>
    <cellStyle name="Comma 3 25" xfId="1361" xr:uid="{FD7EE62D-1F08-4D73-9A3A-C82F5C9C665F}"/>
    <cellStyle name="Comma 3 25 2" xfId="3087" xr:uid="{03F81BA8-9282-451C-A3D9-6912D29CD7B9}"/>
    <cellStyle name="Comma 3 26" xfId="1362" xr:uid="{6350330A-EAB2-473C-9121-CD9C23F5CAC7}"/>
    <cellStyle name="Comma 3 26 2" xfId="3088" xr:uid="{CB021245-FF8A-4882-9A45-41E946695B27}"/>
    <cellStyle name="Comma 3 27" xfId="1363" xr:uid="{E9E1BC1A-036C-49D0-9D52-F6EBE3CDB371}"/>
    <cellStyle name="Comma 3 28" xfId="1364" xr:uid="{2BDE6AE8-B0B9-4C2A-9FF7-DFF9BB966390}"/>
    <cellStyle name="Comma 3 28 2" xfId="3089" xr:uid="{7BD409BC-85BD-4695-87F4-E641E945E73E}"/>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3" xfId="3090" xr:uid="{F4D09741-B7D2-460D-AD36-742434992AB1}"/>
    <cellStyle name="Comma 3 30" xfId="1368" xr:uid="{523145DF-5E94-4171-A537-4F2CB3AD89C5}"/>
    <cellStyle name="Comma 3 30 2" xfId="3092" xr:uid="{ACEFB61F-86DB-4A91-9DCA-168106A6B1A6}"/>
    <cellStyle name="Comma 3 31" xfId="3067" xr:uid="{5D51B6D8-CEE9-4AF6-A292-484C383BB86D}"/>
    <cellStyle name="Comma 3 4" xfId="1369" xr:uid="{A5BBE849-41EA-4873-B2A2-88129F704DDA}"/>
    <cellStyle name="Comma 3 4 2" xfId="3093" xr:uid="{51F614DE-7F8A-40AC-B673-A04924AF9028}"/>
    <cellStyle name="Comma 3 5" xfId="1370" xr:uid="{A2B25B8C-24E5-4967-8B73-AB93A321C5A5}"/>
    <cellStyle name="Comma 3 5 2" xfId="3094" xr:uid="{7F1EA4E7-CDE8-4DBB-895F-7E7E40EA1EEB}"/>
    <cellStyle name="Comma 3 6" xfId="1371" xr:uid="{DF6C9D3F-B671-4B4A-A468-2F21F87E4F2B}"/>
    <cellStyle name="Comma 3 6 2" xfId="3095" xr:uid="{1971F30D-E12E-4AE8-8F46-AD7442DA7CE6}"/>
    <cellStyle name="Comma 3 7" xfId="1372" xr:uid="{B7613FD0-504D-4857-99BE-88C959700B7F}"/>
    <cellStyle name="Comma 3 7 2" xfId="3096" xr:uid="{912E5FB2-EE4B-4E5B-947A-046ABFFCBEEE}"/>
    <cellStyle name="Comma 3 8" xfId="1373" xr:uid="{D1E6F062-A1BC-447D-A49B-D8DA81CDB8EC}"/>
    <cellStyle name="Comma 3 8 2" xfId="3097" xr:uid="{E94CAAD3-2FCA-4C4D-B8E5-622B1D0C0785}"/>
    <cellStyle name="Comma 3 9" xfId="1374" xr:uid="{0C134057-14A8-4A41-89E5-AD9D75186BCF}"/>
    <cellStyle name="Comma 3 9 2" xfId="3098" xr:uid="{F42F4123-44D8-4FEE-8C1E-D9122E4420BA}"/>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1" xfId="1387" xr:uid="{BDF31072-D9DB-4846-AAE7-4604D134CB24}"/>
    <cellStyle name="Comma 4 11 2" xfId="1388" xr:uid="{AFB5070E-B353-4DD6-AD79-B65C5F65DF71}"/>
    <cellStyle name="Comma 4 11 2 2" xfId="3101" xr:uid="{922DDBD9-F4D6-4DE9-A43E-34611B1467B5}"/>
    <cellStyle name="Comma 4 12" xfId="1389" xr:uid="{B0114FB7-1FEB-4CC7-B1F1-E282572F149B}"/>
    <cellStyle name="Comma 4 12 2" xfId="3102" xr:uid="{76A2FAD9-DF38-4B5F-B998-5675A912D4C4}"/>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6" xfId="1393" xr:uid="{0B8F6A56-1E19-4C71-B681-C01EA50A47EE}"/>
    <cellStyle name="Comma 4 16 2" xfId="3104" xr:uid="{000E91D0-9540-4986-8D2B-3E5846BB819D}"/>
    <cellStyle name="Comma 4 17" xfId="1394" xr:uid="{0F071E8E-3668-4BCB-95F5-2E765FAFE311}"/>
    <cellStyle name="Comma 4 17 2" xfId="3105" xr:uid="{87377567-BEC8-4FA4-A382-0627D304EDFB}"/>
    <cellStyle name="Comma 4 18" xfId="1395" xr:uid="{5FDD0928-D588-4507-A5FB-87578EF37749}"/>
    <cellStyle name="Comma 4 18 2" xfId="3106" xr:uid="{0209FC63-FB40-4037-8FFF-CA8C6338C92B}"/>
    <cellStyle name="Comma 4 19" xfId="1396" xr:uid="{202AEBA6-C33C-415C-90BC-768B84096E27}"/>
    <cellStyle name="Comma 4 19 2" xfId="3107" xr:uid="{EA3274E7-CCE8-419B-8969-564B8830783D}"/>
    <cellStyle name="Comma 4 2" xfId="1397" xr:uid="{4313FE88-E1D0-4E9D-8EC9-DDF5C7DA54A6}"/>
    <cellStyle name="Comma 4 2 10" xfId="1398" xr:uid="{232BD589-BB8D-4D54-B891-036E80D49719}"/>
    <cellStyle name="Comma 4 2 10 2" xfId="3109" xr:uid="{B97DDA6B-2B41-46D7-BFFE-978706A90CAB}"/>
    <cellStyle name="Comma 4 2 11" xfId="1399" xr:uid="{361717A0-9E76-4E99-AF09-97DFA45E677F}"/>
    <cellStyle name="Comma 4 2 11 2" xfId="3110" xr:uid="{1B1B21C1-D2DA-4958-8DD6-3B067001E6DA}"/>
    <cellStyle name="Comma 4 2 12" xfId="1400" xr:uid="{0D890158-6E05-4C14-BC35-0AC27587F77C}"/>
    <cellStyle name="Comma 4 2 12 2" xfId="3111" xr:uid="{22AC3638-8382-4054-B0B6-D8AE4B4C7250}"/>
    <cellStyle name="Comma 4 2 13" xfId="1401" xr:uid="{56D4E1EF-8AC0-4073-8301-87CB496D56F6}"/>
    <cellStyle name="Comma 4 2 14" xfId="1402" xr:uid="{D756F376-1409-4EDB-8E7A-6FCA1DFC3018}"/>
    <cellStyle name="Comma 4 2 15" xfId="3108" xr:uid="{8405913B-19AF-4A50-870A-A68EB48BC8E2}"/>
    <cellStyle name="Comma 4 2 2" xfId="1403" xr:uid="{CD8D0CFF-38D5-480F-AFA1-461AB9FB4649}"/>
    <cellStyle name="Comma 4 2 2 2" xfId="1404" xr:uid="{DAE6F992-EC6A-43D3-8275-4C00A81D4A85}"/>
    <cellStyle name="Comma 4 2 2 2 2" xfId="3112" xr:uid="{BA08A212-F08E-463D-9556-C3059D0677C4}"/>
    <cellStyle name="Comma 4 2 2 3" xfId="1405" xr:uid="{8A579CD1-0B03-44C0-BC5D-F4566F438B3D}"/>
    <cellStyle name="Comma 4 2 2 3 2" xfId="3113" xr:uid="{28EC3294-0B5E-4192-8084-627D0E1BC4C4}"/>
    <cellStyle name="Comma 4 2 3" xfId="1406" xr:uid="{2BE3B2AF-C690-462C-A109-8D10B772611F}"/>
    <cellStyle name="Comma 4 2 3 2" xfId="3114" xr:uid="{FA1EC5EB-29DD-47D9-9517-DEB1B5FEB0F8}"/>
    <cellStyle name="Comma 4 2 4" xfId="1407" xr:uid="{CFAF72AB-3D15-461D-9AC9-4B7657CE2406}"/>
    <cellStyle name="Comma 4 2 4 2" xfId="3115" xr:uid="{C86F4778-6EFD-46ED-A8EC-79CA67E9A0EF}"/>
    <cellStyle name="Comma 4 2 5" xfId="1408" xr:uid="{B6B0E12D-2CC8-498E-A3A6-6E04065DBDD6}"/>
    <cellStyle name="Comma 4 2 5 2" xfId="3116" xr:uid="{5BDC32CA-7E78-4966-AFB3-C85CFF8A7253}"/>
    <cellStyle name="Comma 4 2 6" xfId="1409" xr:uid="{73865587-C1DA-402C-A269-F874ECF1DB9C}"/>
    <cellStyle name="Comma 4 2 7" xfId="1410" xr:uid="{2F0A3BC8-0646-4758-8F87-5EF70AEF41DF}"/>
    <cellStyle name="Comma 4 2 7 2" xfId="3117" xr:uid="{7F79D9FE-5461-4871-B896-2653D42331E3}"/>
    <cellStyle name="Comma 4 2 8" xfId="1411" xr:uid="{3A4B7001-DC47-43F9-88B0-3B46F55E7C71}"/>
    <cellStyle name="Comma 4 2 8 2" xfId="3118" xr:uid="{438C5B77-7D33-4D6A-9458-ED1352B8342F}"/>
    <cellStyle name="Comma 4 2 9" xfId="1412" xr:uid="{DBABAE7C-EA5C-4DC2-A2EC-5704469EE942}"/>
    <cellStyle name="Comma 4 2 9 2" xfId="3119" xr:uid="{5FA63DD3-A8FC-4802-9356-55E437DF22BB}"/>
    <cellStyle name="Comma 4 20" xfId="1413" xr:uid="{689F2BD3-AF58-4DF4-B682-22DC04A9E07A}"/>
    <cellStyle name="Comma 4 20 2" xfId="3120" xr:uid="{DAF2A823-D83D-4A72-BCAE-4A363FFA4B39}"/>
    <cellStyle name="Comma 4 21" xfId="1414" xr:uid="{A5E131D6-F7A1-4DFE-9D1E-B1DECBD3AD1B}"/>
    <cellStyle name="Comma 4 22" xfId="3099" xr:uid="{6569B395-9002-4154-B5AD-E92D47C74D1B}"/>
    <cellStyle name="Comma 4 3" xfId="1415" xr:uid="{73ACC90F-8DF6-47DF-A0DA-36909E16D1E4}"/>
    <cellStyle name="Comma 4 3 2" xfId="3121" xr:uid="{3E4A80B7-5986-49CF-8ACA-7D8C97D2EA9D}"/>
    <cellStyle name="Comma 4 4" xfId="1416" xr:uid="{F1AE2C2D-E5AF-4D66-BBFC-89331C8384DC}"/>
    <cellStyle name="Comma 4 4 2" xfId="3122" xr:uid="{A626603F-A0A3-4047-B7A3-517D79527F33}"/>
    <cellStyle name="Comma 4 5" xfId="1417" xr:uid="{24CD66D4-C413-4436-BC84-BDF79B63F8E2}"/>
    <cellStyle name="Comma 4 5 2" xfId="3123" xr:uid="{76196714-2F66-4230-BD63-08ACF7EDC5A9}"/>
    <cellStyle name="Comma 4 6" xfId="1418" xr:uid="{4B1D0459-AD84-48A4-8D6D-A8F6F48CBA17}"/>
    <cellStyle name="Comma 4 6 2" xfId="3124" xr:uid="{9D8A9996-E607-4939-A500-2D8B9E28A4FA}"/>
    <cellStyle name="Comma 4 7" xfId="1419" xr:uid="{C415A12B-4480-4B89-8CAE-900F0072F9E0}"/>
    <cellStyle name="Comma 4 7 2" xfId="3125" xr:uid="{BD0E760C-6A64-4C30-BD0F-98920FB1C7AA}"/>
    <cellStyle name="Comma 4 8" xfId="1420" xr:uid="{31CAF01E-3855-4D7B-A50D-47B9B1013E79}"/>
    <cellStyle name="Comma 4 8 2" xfId="3126" xr:uid="{FDBE0F38-5387-4B55-97BA-17E247D6FB6A}"/>
    <cellStyle name="Comma 4 9" xfId="1421" xr:uid="{4484D707-6A33-499F-A6D9-9DCDF3900B87}"/>
    <cellStyle name="Comma 4 9 2" xfId="1422" xr:uid="{ADF52275-2314-4ED5-805A-ADD635F40C55}"/>
    <cellStyle name="Comma 4 9 2 2" xfId="3127" xr:uid="{16482F9C-798F-4FC3-9EBE-A07FA8D9F042}"/>
    <cellStyle name="Comma 4 9 3" xfId="1423" xr:uid="{0E8E8BEB-ED55-4688-AF9C-7721858E82BC}"/>
    <cellStyle name="Comma 4 9 3 2" xfId="3128" xr:uid="{DCABF84A-684A-4DF8-A7AB-7A65BE237823}"/>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1" xfId="1427" xr:uid="{100698CE-7DDC-4145-95B1-443C583A5E3A}"/>
    <cellStyle name="Comma 5 11 2" xfId="3131" xr:uid="{B8DDDC69-19CE-4030-8D59-7BCD71FF1222}"/>
    <cellStyle name="Comma 5 12" xfId="1428" xr:uid="{3B45EC8A-5128-4495-A7E4-ABA4E32C1AAB}"/>
    <cellStyle name="Comma 5 12 2" xfId="3132" xr:uid="{A8787721-73A1-4BCC-82A8-94BDA288199A}"/>
    <cellStyle name="Comma 5 13" xfId="1429" xr:uid="{85E515D7-3DE1-487E-AFB8-EB27EB2F22C5}"/>
    <cellStyle name="Comma 5 13 2" xfId="3133" xr:uid="{E987D6D7-D485-4236-B06F-2D876DEB3B2E}"/>
    <cellStyle name="Comma 5 14" xfId="1430" xr:uid="{E5F86457-17DA-40FE-8587-A0399DE6B43E}"/>
    <cellStyle name="Comma 5 14 2" xfId="3134" xr:uid="{BBDCE768-D7E5-4367-941F-B0F563A45156}"/>
    <cellStyle name="Comma 5 15" xfId="1431" xr:uid="{E82A0545-D632-4A75-975E-B91A844E0C51}"/>
    <cellStyle name="Comma 5 15 2" xfId="3135" xr:uid="{C1C7D163-29CD-4526-8788-BEE0F85D6E86}"/>
    <cellStyle name="Comma 5 16" xfId="1432" xr:uid="{4D6EB3CD-ABD0-4C25-A25C-3A0D43A8A8EF}"/>
    <cellStyle name="Comma 5 16 2" xfId="3136" xr:uid="{DD5D94C0-DA84-4381-ABB3-3C64C754F5AE}"/>
    <cellStyle name="Comma 5 17" xfId="1433" xr:uid="{366B8A6C-7F91-4172-9197-625383FE41F6}"/>
    <cellStyle name="Comma 5 17 2" xfId="3137" xr:uid="{2BF8A6E8-56DF-4332-9192-7D3F460B0E30}"/>
    <cellStyle name="Comma 5 18" xfId="1434" xr:uid="{617BC212-720C-4531-8FBE-576ABA918B02}"/>
    <cellStyle name="Comma 5 18 2" xfId="3138" xr:uid="{0C60B996-B4DD-475E-8F56-663B754DD92F}"/>
    <cellStyle name="Comma 5 19" xfId="1435" xr:uid="{5AC0A82F-C7EE-4C25-A2C1-8717E47F9879}"/>
    <cellStyle name="Comma 5 19 2" xfId="3139" xr:uid="{9F428159-D538-40CE-B365-73C70338735A}"/>
    <cellStyle name="Comma 5 2" xfId="1436" xr:uid="{D104F6A7-3C7D-4D3F-AE2B-25CC0DBCB08F}"/>
    <cellStyle name="Comma 5 2 2" xfId="3140" xr:uid="{661B19A1-DA56-4556-8185-FCB4EBC0AEFA}"/>
    <cellStyle name="Comma 5 20" xfId="1437" xr:uid="{3BBFCBA0-BBE4-4211-884F-9B92F903D6F0}"/>
    <cellStyle name="Comma 5 20 2" xfId="3141" xr:uid="{44CC79A8-A6BF-42F1-A825-F1487AAF1C0E}"/>
    <cellStyle name="Comma 5 21" xfId="1438" xr:uid="{259278D3-ED7B-4A92-B0D6-1B18DBF0C6B5}"/>
    <cellStyle name="Comma 5 21 2" xfId="3142" xr:uid="{17794DE6-6AED-40D7-9782-786A2333BD99}"/>
    <cellStyle name="Comma 5 22" xfId="1439" xr:uid="{9113F367-B9ED-4561-96BB-5190B9EA38B2}"/>
    <cellStyle name="Comma 5 22 2" xfId="3143" xr:uid="{048CEA65-9B8E-475F-A0C9-2949D2F75F93}"/>
    <cellStyle name="Comma 5 23" xfId="1440" xr:uid="{80AA8EEE-6A4E-4BC0-B312-F4448E7D1BC8}"/>
    <cellStyle name="Comma 5 23 2" xfId="3144" xr:uid="{ADD9706F-3C7F-4D2C-BFCD-6B9D2D6C3F42}"/>
    <cellStyle name="Comma 5 24" xfId="1441" xr:uid="{70771A16-9903-42FB-8A4E-735345A4A5B5}"/>
    <cellStyle name="Comma 5 24 2" xfId="3145" xr:uid="{C07FD046-6DCF-45FE-98D7-05FDCBCC488E}"/>
    <cellStyle name="Comma 5 25" xfId="1442" xr:uid="{3909457B-DA98-4C7F-A233-A898FD438C16}"/>
    <cellStyle name="Comma 5 25 2" xfId="3146" xr:uid="{982018F0-DCD8-453C-A69B-C74AD5D706E0}"/>
    <cellStyle name="Comma 5 26" xfId="1443" xr:uid="{CBDDABE2-21AC-4ACF-B486-2032165326B0}"/>
    <cellStyle name="Comma 5 26 2" xfId="3147" xr:uid="{F5C149D8-82EA-4FAF-B64F-E50AE73C4C83}"/>
    <cellStyle name="Comma 5 27" xfId="1444" xr:uid="{C1706EA1-CB7A-4C2E-91D2-6646E04CB424}"/>
    <cellStyle name="Comma 5 27 2" xfId="3148" xr:uid="{D7431052-0A61-4556-9248-FE9FF17C32E2}"/>
    <cellStyle name="Comma 5 28" xfId="1445" xr:uid="{ADA43937-1D99-4006-8317-4D1E7EB0B18E}"/>
    <cellStyle name="Comma 5 29" xfId="3129" xr:uid="{9A2FA82C-E4B6-4F37-A33F-4B900968C923}"/>
    <cellStyle name="Comma 5 3" xfId="1446" xr:uid="{64BFEFDB-9308-4FAE-A658-147411E6A5C4}"/>
    <cellStyle name="Comma 5 3 2" xfId="3149" xr:uid="{BE0B77DA-868E-4941-B15F-F03A5077AB69}"/>
    <cellStyle name="Comma 5 4" xfId="1447" xr:uid="{26A9C07F-6C7A-43FE-BE81-32DB29D1BDD5}"/>
    <cellStyle name="Comma 5 4 2" xfId="3150" xr:uid="{5A0B966E-3830-4A29-8CB4-38C6C030ADBE}"/>
    <cellStyle name="Comma 5 5" xfId="1448" xr:uid="{36A3491E-B603-4D6E-A487-5FA750C4A7B9}"/>
    <cellStyle name="Comma 5 5 2" xfId="3151" xr:uid="{114CF2F0-1AD2-4A04-AD79-CB7A9E95C646}"/>
    <cellStyle name="Comma 5 6" xfId="1449" xr:uid="{E7302A00-4214-49F1-A371-BBFBBB2F6284}"/>
    <cellStyle name="Comma 5 6 2" xfId="3152" xr:uid="{979A7F9D-18AF-47B1-B7D6-FA7907EA9967}"/>
    <cellStyle name="Comma 5 7" xfId="1450" xr:uid="{0E417D37-00E4-488D-BF2D-4808D4219382}"/>
    <cellStyle name="Comma 5 7 2" xfId="3153" xr:uid="{D70D7DB0-15F9-400E-96DD-7F83EE65ED9B}"/>
    <cellStyle name="Comma 5 8" xfId="1451" xr:uid="{2FF4D928-642C-43A5-AB13-1AF558B93696}"/>
    <cellStyle name="Comma 5 8 2" xfId="3154" xr:uid="{4B6284AB-4275-471C-ACBD-436BF38FD2F0}"/>
    <cellStyle name="Comma 5 9" xfId="1452" xr:uid="{BBBD006B-5715-420B-A2A1-8A0485443CB1}"/>
    <cellStyle name="Comma 5 9 2" xfId="3155" xr:uid="{3EEFD8CA-C984-490A-A86F-B8596D6ABD6E}"/>
    <cellStyle name="Comma 6" xfId="1453" xr:uid="{D88E2C70-FC01-4B6A-AF18-1D42A2E79E6B}"/>
    <cellStyle name="Comma 6 2" xfId="1454" xr:uid="{95D185B6-2A17-4C50-BD4F-063FCF44F25C}"/>
    <cellStyle name="Comma 6 2 2" xfId="3157" xr:uid="{06888CBD-6840-4808-81A6-58D569AE190A}"/>
    <cellStyle name="Comma 6 3" xfId="3156" xr:uid="{FA21FC8E-F566-4F87-B1E3-E62BC68F7BF2}"/>
    <cellStyle name="Comma 7" xfId="1455" xr:uid="{22F3ABD7-B1EB-45AD-9294-1C014EB454E7}"/>
    <cellStyle name="Comma 7 10" xfId="1456" xr:uid="{4FBC573E-C7ED-48FC-96CB-112797FB171A}"/>
    <cellStyle name="Comma 7 10 2" xfId="3158" xr:uid="{0C747930-E896-43B3-9A12-591E858A6AA3}"/>
    <cellStyle name="Comma 7 11" xfId="1457" xr:uid="{6F2A47CF-2D9E-4E2D-8ED8-A04DE6AC6CCA}"/>
    <cellStyle name="Comma 7 11 2" xfId="3159" xr:uid="{6A1EFA1A-FA27-4E5F-B7EE-E241484D4A4F}"/>
    <cellStyle name="Comma 7 12" xfId="1458" xr:uid="{2F4EEABF-BC4C-471F-A95C-C405D6DAC0D6}"/>
    <cellStyle name="Comma 7 12 2" xfId="3160" xr:uid="{B02A7685-07D2-4638-A3DD-194B2793FCE3}"/>
    <cellStyle name="Comma 7 13" xfId="1459" xr:uid="{CD8FF959-C5F6-4E27-98FE-ADAEC481014C}"/>
    <cellStyle name="Comma 7 13 2" xfId="3161" xr:uid="{03334530-4E0A-4B00-A51E-2C6A432DCAC2}"/>
    <cellStyle name="Comma 7 14" xfId="1460" xr:uid="{4E846271-DDFC-4160-99E7-D6A0843851BA}"/>
    <cellStyle name="Comma 7 14 2" xfId="3162" xr:uid="{C906ECB6-7465-41F9-A5E6-888E5D89C6B7}"/>
    <cellStyle name="Comma 7 15" xfId="1461" xr:uid="{90A2BBD1-28B6-4B5B-A55D-1C03D51B6AFD}"/>
    <cellStyle name="Comma 7 2" xfId="1462" xr:uid="{6F9790E0-78D7-4D3B-9C6A-EAD6E514DFF6}"/>
    <cellStyle name="Comma 7 2 2" xfId="3163" xr:uid="{6D29815A-5D9B-431B-8018-CBF4C6D1859D}"/>
    <cellStyle name="Comma 7 3" xfId="1463" xr:uid="{F07E55E5-E297-44D8-B355-185674E03B33}"/>
    <cellStyle name="Comma 7 3 2" xfId="3164" xr:uid="{30B570E8-64A7-4321-9605-0DBAAE91441C}"/>
    <cellStyle name="Comma 7 4" xfId="1464" xr:uid="{084ED7C5-6E9C-4100-9086-A2C75A575AE0}"/>
    <cellStyle name="Comma 7 4 2" xfId="3165" xr:uid="{38AC148A-C20B-4487-852F-7342DAFE3F84}"/>
    <cellStyle name="Comma 7 5" xfId="1465" xr:uid="{E21D71C0-EFB2-4F79-A28E-BD9A3BEC4EB9}"/>
    <cellStyle name="Comma 7 5 2" xfId="3166" xr:uid="{B6E1C8DA-CDA9-4582-AE23-B4B59A7C99E8}"/>
    <cellStyle name="Comma 7 6" xfId="1466" xr:uid="{BA8764CD-850F-4A58-A05E-D04960AA9F34}"/>
    <cellStyle name="Comma 7 6 2" xfId="3167" xr:uid="{2B99E594-6229-4FC1-931A-8732124035BC}"/>
    <cellStyle name="Comma 7 7" xfId="1467" xr:uid="{A75F9EAD-162B-4A19-A908-C1C1FFEAD353}"/>
    <cellStyle name="Comma 7 7 2" xfId="3168" xr:uid="{0893EF0C-F8AA-4098-B9C0-A8F95409998C}"/>
    <cellStyle name="Comma 7 8" xfId="1468" xr:uid="{5A05CB42-9240-4CEC-A4B5-848BACF68C3C}"/>
    <cellStyle name="Comma 7 8 2" xfId="3169" xr:uid="{E23BE7B4-9E76-4FA2-8DC4-1FFAC8FB4D0A}"/>
    <cellStyle name="Comma 7 9" xfId="1469" xr:uid="{D4BB9A5C-6383-4E06-8984-C28FD9AFBE8A}"/>
    <cellStyle name="Comma 7 9 2" xfId="3170" xr:uid="{5177C970-D712-432D-BF61-D22B30E51911}"/>
    <cellStyle name="Comma 8" xfId="1470" xr:uid="{795709F0-8AC7-4A76-9ED7-109D5DB8709E}"/>
    <cellStyle name="Comma 8 10" xfId="1471" xr:uid="{36AA7082-C4D3-4C8F-B7B3-17B69964E992}"/>
    <cellStyle name="Comma 8 10 2" xfId="3171" xr:uid="{5B53FD20-1AB6-415D-AB29-15E5C2C99179}"/>
    <cellStyle name="Comma 8 11" xfId="1472" xr:uid="{6EBA255D-DEA6-4D74-AC90-6682ACF62323}"/>
    <cellStyle name="Comma 8 11 2" xfId="3172" xr:uid="{1C11F6E1-0E61-423F-83E5-5EF58DA2BC90}"/>
    <cellStyle name="Comma 8 12" xfId="1473" xr:uid="{6E895AE2-510A-4F30-9E2A-8FC1C4D5A2B1}"/>
    <cellStyle name="Comma 8 12 2" xfId="3173" xr:uid="{60CA2A62-D591-4470-A185-C41BCCB8BABD}"/>
    <cellStyle name="Comma 8 13" xfId="1474" xr:uid="{24286D29-4618-4315-B581-0E2F8285E0AB}"/>
    <cellStyle name="Comma 8 13 2" xfId="3174" xr:uid="{C297A82F-6599-4CBB-86AE-CAB7EC9AC0B5}"/>
    <cellStyle name="Comma 8 14" xfId="1475" xr:uid="{0B51FFB4-792D-474A-A4A4-2E49FA8F5BD5}"/>
    <cellStyle name="Comma 8 14 2" xfId="3175" xr:uid="{28B66342-6104-46AD-955B-906A47B099D0}"/>
    <cellStyle name="Comma 8 15" xfId="1476" xr:uid="{6253F823-70A9-4684-8C7B-DA0824371050}"/>
    <cellStyle name="Comma 8 2" xfId="1477" xr:uid="{4624A1E1-5A90-415C-B8B8-BC5189FCD63A}"/>
    <cellStyle name="Comma 8 2 2" xfId="3176" xr:uid="{FA3271BF-1C6A-4EF3-8269-E0639DB72796}"/>
    <cellStyle name="Comma 8 3" xfId="1478" xr:uid="{FC2CED2B-D78D-487A-87FB-85C155F18F2D}"/>
    <cellStyle name="Comma 8 3 2" xfId="3177" xr:uid="{927CF721-3E66-48CE-A535-6E8D420E027E}"/>
    <cellStyle name="Comma 8 4" xfId="1479" xr:uid="{BECE089C-42B8-4FA8-9A34-A607C0F56A63}"/>
    <cellStyle name="Comma 8 4 2" xfId="3178" xr:uid="{A3DBF5BE-F385-4B9A-89F6-97E78434D806}"/>
    <cellStyle name="Comma 8 5" xfId="1480" xr:uid="{8381624F-1DAF-476B-8C94-D3E171862E28}"/>
    <cellStyle name="Comma 8 5 2" xfId="3179" xr:uid="{E7285D59-B075-4746-BF43-DD84AFB99594}"/>
    <cellStyle name="Comma 8 6" xfId="1481" xr:uid="{47D816D8-48DE-41DE-8647-D2EB5D1C4615}"/>
    <cellStyle name="Comma 8 6 2" xfId="3180" xr:uid="{363EDFAA-2AA7-426F-A270-9CD6077E98CC}"/>
    <cellStyle name="Comma 8 7" xfId="1482" xr:uid="{7ABF5701-6DBA-41E5-A194-942358C02B27}"/>
    <cellStyle name="Comma 8 7 2" xfId="3181" xr:uid="{5151C4A9-678F-4BFD-8BE0-E8ED1C80F50A}"/>
    <cellStyle name="Comma 8 8" xfId="1483" xr:uid="{DC188A5B-21A4-4FC8-B2A8-4F7E0FAD2C35}"/>
    <cellStyle name="Comma 8 8 2" xfId="3182" xr:uid="{A1892A09-DD81-4410-9BE6-A1E5EF065D76}"/>
    <cellStyle name="Comma 8 9" xfId="1484" xr:uid="{D8643D59-8B73-4346-B82A-027F832DE666}"/>
    <cellStyle name="Comma 8 9 2" xfId="3183" xr:uid="{A1C5A027-5D05-4E30-B85C-82CF45EFB6B1}"/>
    <cellStyle name="Comma 9" xfId="1485" xr:uid="{92A74F27-B397-4458-BF11-4EF428328FC0}"/>
    <cellStyle name="Comma 9 2" xfId="1486" xr:uid="{9CD2625A-A68D-4620-9D1D-9A8596B1BE99}"/>
    <cellStyle name="Comma 9 2 2" xfId="3185" xr:uid="{7D18A4DF-A477-435B-81EC-D5D77C71EF06}"/>
    <cellStyle name="Comma 9 3" xfId="3184" xr:uid="{57F7B475-52D4-4F1F-B70C-2EEF5A9159CD}"/>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EPS" xfId="1610" xr:uid="{68948946-FE5A-4A80-8AE2-8F7F42FA26E9}"/>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3" xfId="1648" xr:uid="{68ED1969-A030-479A-BD85-52211243145A}"/>
    <cellStyle name="Entrada 4" xfId="1649" xr:uid="{FD4AB897-ECDE-4842-88D6-25A42301811D}"/>
    <cellStyle name="Entrada 5" xfId="1650" xr:uid="{37E796D4-9A74-45D4-931E-D39445203EF8}"/>
    <cellStyle name="Entrada 6" xfId="1651" xr:uid="{7ED7DBCA-4DE3-47F4-B1CF-8205BE9D165B}"/>
    <cellStyle name="Entrée" xfId="1652" xr:uid="{666B1C1F-927D-41CE-B88B-29684D1FBA04}"/>
    <cellStyle name="Entrée 10" xfId="1653" xr:uid="{324BF807-5CE8-4DE0-BA51-87F9712F4260}"/>
    <cellStyle name="Entrée 11" xfId="1654" xr:uid="{41BAB137-017C-4B57-A853-E71223646664}"/>
    <cellStyle name="Entrée 12" xfId="1655" xr:uid="{68134831-8B11-470C-8427-595D2CD5409E}"/>
    <cellStyle name="Entrée 13" xfId="1656" xr:uid="{0E1A5C00-6479-494C-AE86-7D4F050471D2}"/>
    <cellStyle name="Entrée 2" xfId="1657" xr:uid="{E5816572-AA61-46CA-8574-1E004BEC0A6F}"/>
    <cellStyle name="Entrée 3" xfId="1658" xr:uid="{ADF060BD-338B-4E19-A65C-6C64493E32FD}"/>
    <cellStyle name="Entrée 4" xfId="1659" xr:uid="{E99798D0-980B-4CD7-9671-628F56FD68A8}"/>
    <cellStyle name="Entrée 5" xfId="1660" xr:uid="{2491FB3A-AC85-431E-B12C-0893893728F7}"/>
    <cellStyle name="Entrée 6" xfId="1661" xr:uid="{7A856746-1AB8-4062-B925-4F64C455F505}"/>
    <cellStyle name="Entrée 7" xfId="1662" xr:uid="{AB1C8DD6-36B4-4553-B4F0-2CA52B5122EF}"/>
    <cellStyle name="Entrée 8" xfId="1663" xr:uid="{83F499DD-CEE0-4458-8337-50714CF89EAE}"/>
    <cellStyle name="Entrée 9" xfId="1664" xr:uid="{4FDC0FA0-260D-4D9F-9D32-A9D13EE9ED2B}"/>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2" xfId="1718" xr:uid="{B9D88DAD-59BD-4925-BAEF-4B99455BF9E5}"/>
    <cellStyle name="Header2 2" xfId="2879" xr:uid="{70ED5F3E-F530-4E92-A6E9-0EABCF0A8719}"/>
    <cellStyle name="Header2 3" xfId="2880" xr:uid="{368BF6F2-4F0B-42C5-B5A0-7A2592CE739A}"/>
    <cellStyle name="Heading" xfId="1719" xr:uid="{E9CD2D0B-5B4F-4A24-8482-887BF99B064D}"/>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xfId="5" builtinId="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2" xfId="1753" xr:uid="{DEBACB6F-C6A4-4EFD-86A0-26857C7C1654}"/>
    <cellStyle name="Huomautus 2 2" xfId="1754" xr:uid="{64E08943-DEED-4451-A529-3064978634DC}"/>
    <cellStyle name="Huomautus 3" xfId="1755" xr:uid="{F6F517C5-CDAE-4B37-9B3A-5D506B6BD920}"/>
    <cellStyle name="Huomautus 3 2" xfId="1756" xr:uid="{D2985432-51D2-484E-BCD4-2D181E536EE4}"/>
    <cellStyle name="Huomautus 4" xfId="1757" xr:uid="{6891E24B-9B22-4E13-B532-97799A5E711D}"/>
    <cellStyle name="Huomautus 4 2" xfId="1758" xr:uid="{67F89F8E-6F53-489D-911B-B7001CA974E8}"/>
    <cellStyle name="Huomautus 5" xfId="1759" xr:uid="{1B42AF02-23EF-4A97-96FD-70D72AAA7472}"/>
    <cellStyle name="Huomautus 5 2" xfId="1760" xr:uid="{3233D7AC-DC57-4096-B69C-F59985FC8A05}"/>
    <cellStyle name="Huomautus 6" xfId="1761" xr:uid="{48083632-7C95-434A-B3CB-72D2F81FB594}"/>
    <cellStyle name="Huomautus 6 2" xfId="1762" xr:uid="{526DD9DD-0216-43BE-B383-0442B936BC49}"/>
    <cellStyle name="Huomautus 7" xfId="1763" xr:uid="{BABB87C3-B34B-4ED2-A403-B9890B300ACE}"/>
    <cellStyle name="Huomautus 7 2" xfId="1764" xr:uid="{3ADBAD34-053B-4272-9E4F-428A53735983}"/>
    <cellStyle name="Huomautus 8" xfId="1765" xr:uid="{3A9F98EE-CB93-494B-926A-4B3BF28C9FD2}"/>
    <cellStyle name="Huomautus 8 2" xfId="1766" xr:uid="{5A0106FF-3E46-49A0-BBC9-E0DDD30DDD66}"/>
    <cellStyle name="Huomautus 9" xfId="1767" xr:uid="{3C5A197A-0A9C-4E8F-B41D-75CAEC05E1FE}"/>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2" xfId="1773" xr:uid="{1AED3CF9-33CA-4795-91EE-E4FFF489C216}"/>
    <cellStyle name="Hyperlink 3" xfId="1774" xr:uid="{495A4943-518A-4AF8-A5A6-BD0B24BA7DF9}"/>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3" xfId="2883" xr:uid="{6A2AA8A8-EC0B-4B26-89A3-425EB5C88289}"/>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1" xfId="1802" xr:uid="{DB4292B8-AE76-4ACA-9D81-BA33B8924445}"/>
    <cellStyle name="Input 12" xfId="1803" xr:uid="{BA2A536F-4BF1-4593-A3AC-5FF827C321AD}"/>
    <cellStyle name="Input 13" xfId="1804" xr:uid="{1BB5F852-9FFA-4660-ADF2-534559321BC5}"/>
    <cellStyle name="Input 14" xfId="1805" xr:uid="{635DCFF9-164E-4C40-A82D-F69C63F2F646}"/>
    <cellStyle name="Input 15" xfId="1787" xr:uid="{74361473-AF5F-494C-96DB-2DA03E9B9452}"/>
    <cellStyle name="Input 16" xfId="3229" xr:uid="{0DBDA74F-5FF5-4102-AA60-8BC83B3C16D3}"/>
    <cellStyle name="Input 17" xfId="3236" xr:uid="{52A845B8-DA56-4AF3-876F-04D76069882C}"/>
    <cellStyle name="Input 18" xfId="3221" xr:uid="{ADDBE96D-0C83-40DB-8AED-515B2517B34C}"/>
    <cellStyle name="Input 19" xfId="3234" xr:uid="{3F6D2FA4-3476-40EB-8BA7-3D272F3C0A9F}"/>
    <cellStyle name="Input 2" xfId="1806" xr:uid="{A41DD269-A880-4AE6-8112-58B38DFE4492}"/>
    <cellStyle name="Input 20" xfId="3223" xr:uid="{D02A2A26-D9B6-440F-A817-BEC633193611}"/>
    <cellStyle name="Input 21" xfId="3232" xr:uid="{EB48E323-A0FB-4A47-8394-8ED46117681C}"/>
    <cellStyle name="Input 22" xfId="3225" xr:uid="{B9A56A8F-9AC8-48FD-A328-9F9ADB535800}"/>
    <cellStyle name="Input 23" xfId="3230" xr:uid="{9BB801ED-8EC7-4744-A1D7-5DBF22470862}"/>
    <cellStyle name="Input 3" xfId="1807" xr:uid="{163FB4C6-9DB8-46CF-999A-2B399C3CDC21}"/>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9" xfId="1813" xr:uid="{8830B63B-2C63-495E-97BF-942777E1E901}"/>
    <cellStyle name="InputBlueFont" xfId="1814" xr:uid="{77D66CE9-0604-40B3-B2D1-A2AFE1C82307}"/>
    <cellStyle name="Insatisfaisant" xfId="1815" xr:uid="{4086BFAE-44B9-43FF-9F7B-C0B7F2C722C8}"/>
    <cellStyle name="Jahr" xfId="1816" xr:uid="{CFFEE635-241E-421F-B401-E2C5F99D286C}"/>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2" xfId="1828" xr:uid="{2D8AF547-C5F9-4501-BAA9-27A5E2515AFB}"/>
    <cellStyle name="Jegyzet 3" xfId="1829" xr:uid="{A3D6E991-D1BE-4ED4-928F-EBB499330125}"/>
    <cellStyle name="Jegyzet 4" xfId="1830" xr:uid="{2FEF35E2-DF6F-4BC5-B8CF-DF78FE12ED3C}"/>
    <cellStyle name="Jegyzet 5" xfId="1831" xr:uid="{5D218B83-A6EC-475B-95AC-DE46F7897D5B}"/>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2" xfId="1865" xr:uid="{AF5F1A92-B95A-4AE4-A7B1-1E173BE15C8B}"/>
    <cellStyle name="Laskenta 3" xfId="1866" xr:uid="{73718968-DFAC-413B-A81B-F40B6E74991C}"/>
    <cellStyle name="Laskenta 4" xfId="1867" xr:uid="{F18DC32B-7332-4365-8D9B-6800F86A573E}"/>
    <cellStyle name="Laskenta 5" xfId="1868" xr:uid="{B53A6030-2A36-45B4-96E5-A4117B91B318}"/>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10" xfId="1884" xr:uid="{31CC7B63-4F75-4FAA-B4BA-1976EE43CE59}"/>
    <cellStyle name="Millares 10 2" xfId="1885" xr:uid="{AB98DC8A-3097-40ED-AF27-CE0CB001F712}"/>
    <cellStyle name="Millares 10 2 2" xfId="3187" xr:uid="{9302A64C-6D71-42C5-8B7F-0E0DCDD569EA}"/>
    <cellStyle name="Millares 10 3" xfId="3186" xr:uid="{77BFA9F1-205C-4F4A-AC9C-474B84803EBB}"/>
    <cellStyle name="Millares 11" xfId="1886" xr:uid="{E1AD5730-7304-488B-BE74-25B3E1A51C94}"/>
    <cellStyle name="Millares 11 2" xfId="3188" xr:uid="{293878BD-A253-4082-AD48-A82C4BD1AB9C}"/>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6" xfId="1893" xr:uid="{DA411C9A-B7C3-4C6B-BC36-360A06EACF15}"/>
    <cellStyle name="Millares 6 2" xfId="3191" xr:uid="{360137A6-5C0C-4B29-8A38-089BC8C844BB}"/>
    <cellStyle name="Millares 7" xfId="1894" xr:uid="{826C1124-7B7F-4A4E-A09D-90ACA3F004DC}"/>
    <cellStyle name="Millares 7 2" xfId="3192" xr:uid="{CE1F0C14-2C6D-423A-AECE-62F7B8C7FFF6}"/>
    <cellStyle name="Millares 8" xfId="1895" xr:uid="{C1C235C5-40D3-4865-ACF6-A800D867CDC6}"/>
    <cellStyle name="Millares 8 2" xfId="3193" xr:uid="{114D9105-A047-4EB2-906A-FA152F1C2CFB}"/>
    <cellStyle name="Millares 9" xfId="1896" xr:uid="{C315DAE4-53A8-44A7-8744-6B7DD1D5DB45}"/>
    <cellStyle name="Millares 9 2" xfId="3194" xr:uid="{76763DA6-4020-4C7E-BA30-8ACBE204ACA9}"/>
    <cellStyle name="Milliers [0]_Annexe 4 bis FP gestion fin" xfId="1897" xr:uid="{218F1B0D-EFC1-4731-8410-BF0B70E56DBF}"/>
    <cellStyle name="Milliers 10" xfId="1898" xr:uid="{688BD93D-5BA0-430F-95F4-C214FA9CCEDB}"/>
    <cellStyle name="Milliers 10 2" xfId="3195" xr:uid="{BAC7F096-335D-4A88-A97D-590100550D61}"/>
    <cellStyle name="Milliers 11" xfId="1899" xr:uid="{2EE49985-F06E-4943-A7A3-3EDD24EEA6D7}"/>
    <cellStyle name="Milliers 11 2" xfId="3196" xr:uid="{0518986D-22B7-4F4E-BC01-08E0284EBCCC}"/>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3" xfId="3197" xr:uid="{880263DC-33E4-478E-BF40-A0DBA08AFC1C}"/>
    <cellStyle name="Milliers 4" xfId="1906" xr:uid="{7ECBF1E8-1BBD-4B7E-8713-AB0A05E5755E}"/>
    <cellStyle name="Milliers 4 2" xfId="1907" xr:uid="{F76FAAAE-FCF3-46BC-BD00-1F8797CE55A5}"/>
    <cellStyle name="Milliers 4 2 2" xfId="3200" xr:uid="{C5CCDCF1-9AC9-4D3F-B8C4-FFDBF1DB2150}"/>
    <cellStyle name="Milliers 4 3" xfId="3199" xr:uid="{B4E3C3F6-ED0D-4431-A2EA-2DBFD57A0D1E}"/>
    <cellStyle name="Milliers 5" xfId="1908" xr:uid="{C0E21A17-266E-4BB3-8BAA-EC770AF4B305}"/>
    <cellStyle name="Milliers 5 2" xfId="1909" xr:uid="{DEBC13C2-33BF-4AEE-A959-BC28C04FB259}"/>
    <cellStyle name="Milliers 5 2 2" xfId="3202" xr:uid="{AAB26314-892B-4691-825A-AF0500AB6E3D}"/>
    <cellStyle name="Milliers 5 3" xfId="3201" xr:uid="{D698682E-1DBA-4C0B-B724-E469B0B43C12}"/>
    <cellStyle name="Milliers 6" xfId="1910" xr:uid="{867DC1B2-31D0-43F9-B137-ACBC9B155702}"/>
    <cellStyle name="Milliers 6 2" xfId="1911" xr:uid="{14742BBD-AC07-4063-946C-ACD361E06F1C}"/>
    <cellStyle name="Milliers 6 2 2" xfId="3204" xr:uid="{5121A68A-76A5-4CB4-983C-550C0F45FB8E}"/>
    <cellStyle name="Milliers 6 3" xfId="3203" xr:uid="{60C03719-D7AC-4EB6-ACEA-61C3BA1BCA6F}"/>
    <cellStyle name="Milliers 7" xfId="1912" xr:uid="{966F482C-9801-4333-81BC-6C083956966B}"/>
    <cellStyle name="Milliers 7 2" xfId="1913" xr:uid="{1493BB06-C0CC-4F2E-9842-E7E3C3F58814}"/>
    <cellStyle name="Milliers 7 2 2" xfId="3206" xr:uid="{01C03F69-CCE0-45EE-B801-F624C856DBC4}"/>
    <cellStyle name="Milliers 7 3" xfId="3205" xr:uid="{B0581B30-27D5-496F-973D-4EE855FFC5B0}"/>
    <cellStyle name="Milliers 8" xfId="1914" xr:uid="{0EBC1B77-0E64-4540-ACAF-6546CD291EBB}"/>
    <cellStyle name="Milliers 8 2" xfId="1915" xr:uid="{76B8C423-43ED-49A4-8C3D-C43CF8F3C167}"/>
    <cellStyle name="Milliers 8 2 2" xfId="3208" xr:uid="{C3704931-41B9-4065-8DFA-D9755E2ED4E9}"/>
    <cellStyle name="Milliers 8 3" xfId="3207" xr:uid="{1B77B0BB-7E42-41D7-B079-EDCD110D94EF}"/>
    <cellStyle name="Milliers 9" xfId="1916" xr:uid="{E216FFC4-AF82-4EAE-AD18-649A6FD3D07D}"/>
    <cellStyle name="Milliers 9 2" xfId="1917" xr:uid="{782694CD-3F22-4F81-8EC1-13B8EA339FD1}"/>
    <cellStyle name="Milliers 9 2 2" xfId="3210" xr:uid="{7D7E9DC5-6E79-46A1-BA4C-04A68351627E}"/>
    <cellStyle name="Milliers 9 3" xfId="3209" xr:uid="{9AF69D22-4B17-438E-8930-98FE86D93B46}"/>
    <cellStyle name="Milliers_~0036441" xfId="1918" xr:uid="{E3B466F7-8929-4B62-929F-DFCDF8F174AA}"/>
    <cellStyle name="Millions" xfId="1919" xr:uid="{49096982-3947-4F29-9082-44254AB0BC32}"/>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4" xfId="1959" xr:uid="{E533270E-0D54-4533-BB3F-F2BB73AB7184}"/>
    <cellStyle name="NoL 5" xfId="1960" xr:uid="{7F549A5B-9FA2-4840-9BB6-7E85A73DAC15}"/>
    <cellStyle name="NoL 6" xfId="1961" xr:uid="{7EA37D64-044B-4DE6-AAD7-A11277CCEE20}"/>
    <cellStyle name="NoL 7" xfId="1962" xr:uid="{0D01BE19-8DCE-4C65-BF1F-8FEC882D7559}"/>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2" xfId="2240" xr:uid="{E05C46F1-EF91-4B1C-BA5A-0387A11FB067}"/>
    <cellStyle name="Nota 3" xfId="2241" xr:uid="{32C27AE8-30D2-4C1A-8D2B-589ECF1DD989}"/>
    <cellStyle name="Nota 4" xfId="2242" xr:uid="{4EB7BA70-DA7A-4E95-A90D-8C2ADD5CB380}"/>
    <cellStyle name="Nota 5" xfId="2243" xr:uid="{360F5AA3-8083-491E-AF37-3E44C5321974}"/>
    <cellStyle name="Nota 6" xfId="2244" xr:uid="{0F3CF93E-6631-4181-8415-38B93877DA0B}"/>
    <cellStyle name="Nota 7" xfId="2245" xr:uid="{93B079FE-09FE-4B77-993A-B6583A9C658E}"/>
    <cellStyle name="Nota 8" xfId="2246" xr:uid="{C806C31E-31AE-4A84-9748-1B6DA3B02F03}"/>
    <cellStyle name="Nota 9" xfId="2247" xr:uid="{F44ECC71-F068-4037-858B-2E76EA56C1BE}"/>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2" xfId="2250" xr:uid="{B4B2102D-A8B8-448F-9A3B-2C4227CE65CC}"/>
    <cellStyle name="Note 3" xfId="2251" xr:uid="{4946B147-06E2-4188-93EB-CF8BE2DE17F4}"/>
    <cellStyle name="Note 4" xfId="2252" xr:uid="{CBF0AAA0-AACD-4EE6-B8EE-BBE7C9EC8332}"/>
    <cellStyle name="Note 5" xfId="2253" xr:uid="{DB90FDB9-5380-4F89-B9E5-5B467A7B066E}"/>
    <cellStyle name="Note 6" xfId="2254" xr:uid="{7CBEF259-B9AD-4E83-8C95-9D25C66EF552}"/>
    <cellStyle name="Note 7" xfId="2255" xr:uid="{A958B8FF-A0A1-40FC-81A5-4977DEA9E2CE}"/>
    <cellStyle name="Note 8" xfId="2256" xr:uid="{F6F44046-905A-4AA1-BD9A-7C441855FCD6}"/>
    <cellStyle name="Note 9" xfId="2249" xr:uid="{13907069-1656-48EB-960B-C22C3A4855AC}"/>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2" xfId="2280" xr:uid="{4E23239C-5D71-4955-B34B-613D1FCB66DA}"/>
    <cellStyle name="Output 3" xfId="2281" xr:uid="{64C02456-F000-4D1B-AC62-155497A99E3F}"/>
    <cellStyle name="Output 4" xfId="2282" xr:uid="{2306CF53-B3A1-4E0B-895E-18DC0F303E1A}"/>
    <cellStyle name="Output 5" xfId="2283" xr:uid="{B81550AD-4FC2-4D01-B180-B5B883E8C9F8}"/>
    <cellStyle name="Output 6" xfId="2279" xr:uid="{93268E13-A13A-4DE3-A158-9109D10F035D}"/>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2" xfId="2392" xr:uid="{6301E1CD-0C66-4F55-8901-3CBBCD2E7EC0}"/>
    <cellStyle name="PercentCell 3" xfId="2393" xr:uid="{17BCB95C-C54D-4D4A-B654-3C8387D6D404}"/>
    <cellStyle name="PercentCell 4" xfId="2394" xr:uid="{EEA182E6-70A4-45F2-83AE-236B235974C1}"/>
    <cellStyle name="PercentCell 5" xfId="2395" xr:uid="{D63C4F11-5972-4150-B0F7-27ABAC7C343C}"/>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xfId="6" builtinId="5"/>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3" xfId="2505" xr:uid="{16EC28F8-49E8-4677-93C1-6B2B211A7001}"/>
    <cellStyle name="QIS2InputCell 3" xfId="2506" xr:uid="{7E2386E4-1763-45BF-85D1-F006CDD1D8A5}"/>
    <cellStyle name="QIS2InputCell 4" xfId="2507" xr:uid="{75719999-3E85-449B-BF76-42878F6183AA}"/>
    <cellStyle name="QIS2InputCell 5" xfId="2508" xr:uid="{752B46A6-51D6-41DA-9E7D-F5D46AFEA63A}"/>
    <cellStyle name="QIS2InputCell 6" xfId="2509" xr:uid="{E713A31A-E513-4BC9-BBEC-D1438E0A4F3F}"/>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2" xfId="2530" xr:uid="{25B4AB09-E585-45A5-88A6-ABFEB569709D}"/>
    <cellStyle name="QIS4DescrCell1 3" xfId="2531" xr:uid="{770DA1A4-6464-4227-92A3-055DBE4D7F80}"/>
    <cellStyle name="QIS4DescrCell1 4" xfId="2532" xr:uid="{AD5EC198-C3B5-4222-BBF6-B5F94BF0D145}"/>
    <cellStyle name="QIS4DescrCell1 5" xfId="2533" xr:uid="{EB8A2486-AF2F-4D2A-AA37-0DC376C0B916}"/>
    <cellStyle name="QIS4DescrCell1 6" xfId="2534" xr:uid="{6F3872E7-59FA-484E-96BF-3282965C170E}"/>
    <cellStyle name="QIS4DescrCell1 7" xfId="2535" xr:uid="{70FFE29F-83B4-4DEB-9234-D66A5589F0BF}"/>
    <cellStyle name="QIS4DescrCell1 8" xfId="2536" xr:uid="{4D47161A-A1EF-4DE0-9DD5-5B2FD4245AF7}"/>
    <cellStyle name="QIS4DescrCell1 9" xfId="2537" xr:uid="{3D2705D4-3518-4A69-857E-AC14542DB189}"/>
    <cellStyle name="QIS4DescrCell2" xfId="2538" xr:uid="{0AC8412F-40E3-4CE6-9066-3CDE3DD7F219}"/>
    <cellStyle name="QIS4DescrCell2 2" xfId="2539" xr:uid="{3EE00560-DB70-4413-A338-0A15ED27248C}"/>
    <cellStyle name="QIS4DescrCell2 3" xfId="2540" xr:uid="{345E3889-FE92-400D-B996-4623E0F4B51E}"/>
    <cellStyle name="QIS4DescrCell2 4" xfId="2541" xr:uid="{23823B1A-9D42-4025-8EC2-70C3AF3FDD4F}"/>
    <cellStyle name="QIS4DescrCell2 5" xfId="2542" xr:uid="{8D7C8E58-F34D-4E6D-9A36-987831DEFAEA}"/>
    <cellStyle name="QIS4DescrCell2 6" xfId="2543" xr:uid="{AEA15501-C06B-4FF6-906C-03F5EA444A31}"/>
    <cellStyle name="QIS4DescrCell2 7" xfId="2544" xr:uid="{3BBBE0C3-70CD-441D-9427-17D8B037A1B0}"/>
    <cellStyle name="QIS4DescrCell2 8" xfId="2545" xr:uid="{6B7F99D8-DE4F-4484-B00D-0042B80BFF24}"/>
    <cellStyle name="QIS4DescrCell2 9" xfId="2546" xr:uid="{007714AA-9C19-4FB1-87F2-6B7DE80E0939}"/>
    <cellStyle name="QIS4InputCellAbs" xfId="2547" xr:uid="{90430E44-ADE8-4EC6-B14B-80D60FAC3EA9}"/>
    <cellStyle name="QIS4InputCellAbs 2" xfId="2548" xr:uid="{670840D9-3080-4BDC-A80A-B38E4E03773E}"/>
    <cellStyle name="QIS4InputCellAbs 3" xfId="2549" xr:uid="{F6BD6E79-7A1C-41D0-BCCE-C082A163D495}"/>
    <cellStyle name="QIS4InputCellAbs 4" xfId="2550" xr:uid="{B4D3D34B-BC56-43B7-B9EB-1CABF7F5DF7A}"/>
    <cellStyle name="QIS4InputCellAbs 5" xfId="2551" xr:uid="{0C31DFCC-6E85-4909-9813-542300BE7732}"/>
    <cellStyle name="QIS4InputCellAbs 6" xfId="2552" xr:uid="{3D220A39-981F-4D9C-AF87-89DC1988929A}"/>
    <cellStyle name="QIS4InputCellAbs 7" xfId="2553" xr:uid="{97B3ADB1-6AAD-4A89-8890-023B4E76C466}"/>
    <cellStyle name="QIS4InputCellAbs 8" xfId="2554" xr:uid="{45E7F586-D28A-4AEA-A597-6B54B5BAD319}"/>
    <cellStyle name="QIS4InputCellAbs 9" xfId="2555" xr:uid="{1312B4C5-C39F-4F4C-9B82-17FD34099000}"/>
    <cellStyle name="QIS4InputCellPerc" xfId="2556" xr:uid="{D3019583-DB09-4D9F-8D01-78A96D24E0DC}"/>
    <cellStyle name="QIS4InputCellPerc 2" xfId="2557" xr:uid="{63373EC3-6723-452A-81B8-9ED00EF28516}"/>
    <cellStyle name="QIS4InputCellPerc 3" xfId="2558" xr:uid="{AD27EE84-3172-4081-A303-CDCB88E1BDA5}"/>
    <cellStyle name="QIS4InputCellPerc 4" xfId="2559" xr:uid="{152004D3-111A-4854-BEAF-E054C1AF3FC1}"/>
    <cellStyle name="QIS4InputCellPerc 5" xfId="2560" xr:uid="{F25FEC5E-7F43-47AC-A8C1-7D5038C2A01E}"/>
    <cellStyle name="QIS4InputCellPerc 6" xfId="2561" xr:uid="{0BF01198-CF7A-44F6-AD42-2E930E0FFE5D}"/>
    <cellStyle name="QIS4InputCellPerc 7" xfId="2562" xr:uid="{20D4C127-742C-4D7B-9200-093B8AC3ED6B}"/>
    <cellStyle name="QIS4InputCellPerc 8" xfId="2563" xr:uid="{2A87F06A-F4CD-4FDB-8008-6F5C9111E34D}"/>
    <cellStyle name="QIS4InputCellPerc 9" xfId="2564" xr:uid="{547C9883-0C87-4BE9-9436-A26C3D4EB0A8}"/>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Param" xfId="2586" xr:uid="{AE5BCC74-E56F-4AD2-96DC-A1BB8BC5570A}"/>
    <cellStyle name="QIS5SheetHeader" xfId="2587" xr:uid="{D3A9E0FF-964E-422D-AAA8-2C01B17592C9}"/>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2" xfId="2601" xr:uid="{C6248F0B-A434-47E9-8988-A367E75BD70D}"/>
    <cellStyle name="Saída 3" xfId="2602" xr:uid="{4781905D-46E0-4247-96C0-388784836483}"/>
    <cellStyle name="Saída 4" xfId="2603" xr:uid="{3924DCFB-D184-47C7-AFF2-ED75505445B6}"/>
    <cellStyle name="Saída 5" xfId="2604" xr:uid="{136FB098-D088-45F6-985E-E68EBB01E5EF}"/>
    <cellStyle name="Salida 2" xfId="2919" xr:uid="{6A6139AA-09AE-4EB4-B8DF-343698A3697C}"/>
    <cellStyle name="Satisfaisant" xfId="2605" xr:uid="{D5BF52FE-9FA4-46AC-A551-452A5212572B}"/>
    <cellStyle name="ScotchRule" xfId="2606" xr:uid="{9CDA88C8-EEE1-4DE0-B5BB-D1192843A461}"/>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3" xfId="3212" xr:uid="{253BA718-E250-4400-92F1-75CFA79A481F}"/>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3" xfId="3214" xr:uid="{EC9972A4-3157-4172-9A67-AF0E737684F0}"/>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3" xfId="3216" xr:uid="{3AD896AA-7968-43F4-A75C-5F8D1B1ED958}"/>
    <cellStyle name="Separador de milhares 5" xfId="2623" xr:uid="{7BC0A304-DCD7-4D78-B1E7-06AC34E588DC}"/>
    <cellStyle name="Separador de milhares 5 2" xfId="3218" xr:uid="{52B12F75-0E11-43EC-AD85-302ED7CBAFC2}"/>
    <cellStyle name="Separador de milhares 6" xfId="2624" xr:uid="{499CCDF6-2923-4605-A622-7505A718FB24}"/>
    <cellStyle name="Separador de milhares 6 2" xfId="3219" xr:uid="{65E0AA01-76ED-435E-94F3-0E0D614490DD}"/>
    <cellStyle name="SHADEDSTORES" xfId="2625" xr:uid="{C545F893-C867-4C63-9617-3F66F6EB82B9}"/>
    <cellStyle name="SHADEDSTORES 2" xfId="2920" xr:uid="{A2F2A85B-6650-4273-8456-EFB052A9A5E5}"/>
    <cellStyle name="SHADEDSTORES 3" xfId="2921" xr:uid="{1F0B1E2C-60F1-4379-AA56-89935168B528}"/>
    <cellStyle name="Single Accounting" xfId="2626" xr:uid="{D5B0A4BB-FBB2-48D0-9A71-AD25BD0CED5E}"/>
    <cellStyle name="Sortie" xfId="2627" xr:uid="{2785CCF0-567B-452F-9EEC-39EE611576BE}"/>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2" xfId="2660" xr:uid="{14626858-E3CC-487F-9825-6CE68B37265E}"/>
    <cellStyle name="Summa 3" xfId="2661" xr:uid="{00B26F75-3E9A-41F1-B6F6-CB569F96148C}"/>
    <cellStyle name="Summa 4" xfId="2662" xr:uid="{12BF296D-648D-44E2-9097-ED8436D95203}"/>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2" xfId="2667" xr:uid="{20CF3F57-F4E9-4F28-8737-1FBA262CF4C4}"/>
    <cellStyle name="Syöttö 3" xfId="2668" xr:uid="{8C4F0534-5CB8-4180-A84F-629BC77036CD}"/>
    <cellStyle name="Syöttö 4" xfId="2669" xr:uid="{5B61C2E2-5C97-4223-B5B3-B3F4A3E321BB}"/>
    <cellStyle name="Syöttö 5" xfId="2670" xr:uid="{27AEC3B9-7911-4636-9F1C-03CEE9E2C59C}"/>
    <cellStyle name="Számítás" xfId="2671" xr:uid="{137DAD5F-619B-4E70-9D6F-0541F1586C4B}"/>
    <cellStyle name="Számítás 2" xfId="2672" xr:uid="{E0C25879-7B5F-4BA2-88CF-13D11FD142B5}"/>
    <cellStyle name="Számítás 3" xfId="2673" xr:uid="{1DB12F1B-89B4-43E3-9D93-54937E2F3475}"/>
    <cellStyle name="Számítás 4" xfId="2674" xr:uid="{480334AB-BBDC-40E3-B94F-CD6417F83BF6}"/>
    <cellStyle name="Számítás 5" xfId="2675" xr:uid="{BFD6E5B5-3D62-4B54-A4A5-93481985A262}"/>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2" xfId="2779" xr:uid="{99196F8C-0B61-447B-8DBE-8E8C39733B98}"/>
    <cellStyle name="Total 2" xfId="2780" xr:uid="{A43BD2C5-D5E9-485F-B302-4038D87BBD78}"/>
    <cellStyle name="Total 2 2" xfId="2781" xr:uid="{7F3D8296-7B7A-4F8A-820E-2EDA1C3608CC}"/>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e" xfId="2785" xr:uid="{EB94EFAD-2977-4216-BCC2-D9CB56EA3976}"/>
    <cellStyle name="Totale 2" xfId="2786" xr:uid="{4A5A7561-A953-4DAC-A768-DDC3AEDD72ED}"/>
    <cellStyle name="Totale 3" xfId="2787" xr:uid="{EBA84406-32F8-4558-A5FC-ED10FCDF5AAC}"/>
    <cellStyle name="Totale 4" xfId="2788" xr:uid="{D1894103-742C-4814-9F5C-207C6DEDD0CC}"/>
    <cellStyle name="Tulostus" xfId="2789" xr:uid="{7D8CF28A-4E6F-4C61-AC35-770EFF652CC9}"/>
    <cellStyle name="Tulostus 2" xfId="2790" xr:uid="{8B41331D-088A-4D1B-94A1-30AC47361F38}"/>
    <cellStyle name="Tulostus 3" xfId="2791" xr:uid="{C3AF37B8-42F8-4589-9622-BDC63878D729}"/>
    <cellStyle name="Tulostus 4" xfId="2792" xr:uid="{DB470527-5F36-461D-9461-9E1C3A8C9B18}"/>
    <cellStyle name="Tulostus 5" xfId="2793" xr:uid="{C447993D-6C14-4302-8A17-DCB40839F5F7}"/>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0" defaultTableStyle="TableStyleMedium2" defaultPivotStyle="PivotStyleLight16"/>
  <colors>
    <mruColors>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 Type="http://schemas.openxmlformats.org/officeDocument/2006/relationships/worksheet" Target="worksheets/sheet7.xml"/><Relationship Id="rId71"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D9A8-4B45-95E6-416B75FAD241}"/>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D9A8-4B45-95E6-416B75FAD241}"/>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D9A8-4B45-95E6-416B75FAD241}"/>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D9A8-4B45-95E6-416B75FAD241}"/>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D9A8-4B45-95E6-416B75FAD241}"/>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D9A8-4B45-95E6-416B75FAD241}"/>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D9A8-4B45-95E6-416B75FAD241}"/>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D9A8-4B45-95E6-416B75FAD241}"/>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D9A8-4B45-95E6-416B75FAD241}"/>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n-U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D9A8-4B45-95E6-416B75FAD241}"/>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n-U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342900</xdr:colOff>
      <xdr:row>0</xdr:row>
      <xdr:rowOff>76200</xdr:rowOff>
    </xdr:from>
    <xdr:to>
      <xdr:col>8</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815E6363-32D2-447A-8C1A-B218751562B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201706</xdr:colOff>
      <xdr:row>0</xdr:row>
      <xdr:rowOff>60032</xdr:rowOff>
    </xdr:from>
    <xdr:to>
      <xdr:col>7</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55F9A989-24F6-48C0-944B-DEFE8D7DFA3D}"/>
            </a:ext>
          </a:extLst>
        </xdr:cNvPr>
        <xdr:cNvSpPr/>
      </xdr:nvSpPr>
      <xdr:spPr>
        <a:xfrm>
          <a:off x="78598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1</xdr:col>
      <xdr:colOff>79839</xdr:colOff>
      <xdr:row>0</xdr:row>
      <xdr:rowOff>83909</xdr:rowOff>
    </xdr:from>
    <xdr:to>
      <xdr:col>23</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56030</xdr:colOff>
      <xdr:row>0</xdr:row>
      <xdr:rowOff>5154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33E3B678-4380-474A-AB7E-152011F6D577}"/>
            </a:ext>
          </a:extLst>
        </xdr:cNvPr>
        <xdr:cNvSpPr/>
      </xdr:nvSpPr>
      <xdr:spPr>
        <a:xfrm>
          <a:off x="16571678" y="83909"/>
          <a:ext cx="2039052" cy="43156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20667</xdr:colOff>
      <xdr:row>1</xdr:row>
      <xdr:rowOff>689892</xdr:rowOff>
    </xdr:to>
    <xdr:pic>
      <xdr:nvPicPr>
        <xdr:cNvPr id="3" name="85 Imagen">
          <a:extLst>
            <a:ext uri="{FF2B5EF4-FFF2-40B4-BE49-F238E27FC236}">
              <a16:creationId xmlns:a16="http://schemas.microsoft.com/office/drawing/2014/main" id="{7D8F1653-EE4E-4417-93D6-9ACAD492E31A}"/>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1</xdr:col>
      <xdr:colOff>585185</xdr:colOff>
      <xdr:row>15</xdr:row>
      <xdr:rowOff>122611</xdr:rowOff>
    </xdr:from>
    <xdr:to>
      <xdr:col>11</xdr:col>
      <xdr:colOff>588224</xdr:colOff>
      <xdr:row>15</xdr:row>
      <xdr:rowOff>123296</xdr:rowOff>
    </xdr:to>
    <xdr:graphicFrame macro="">
      <xdr:nvGraphicFramePr>
        <xdr:cNvPr id="2" name="Gráfico 18">
          <a:extLst>
            <a:ext uri="{FF2B5EF4-FFF2-40B4-BE49-F238E27FC236}">
              <a16:creationId xmlns:a16="http://schemas.microsoft.com/office/drawing/2014/main" id="{8590BECF-9EB5-44D6-AA27-6F6B3BD98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31825</xdr:colOff>
      <xdr:row>0</xdr:row>
      <xdr:rowOff>88900</xdr:rowOff>
    </xdr:from>
    <xdr:to>
      <xdr:col>12</xdr:col>
      <xdr:colOff>214312</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1ACD8001-5A49-4BBE-8ECF-7DBB8F3A96FD}"/>
            </a:ext>
          </a:extLst>
        </xdr:cNvPr>
        <xdr:cNvSpPr/>
      </xdr:nvSpPr>
      <xdr:spPr>
        <a:xfrm>
          <a:off x="13990638" y="88900"/>
          <a:ext cx="1547018"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2</xdr:col>
      <xdr:colOff>438344</xdr:colOff>
      <xdr:row>0</xdr:row>
      <xdr:rowOff>91879</xdr:rowOff>
    </xdr:from>
    <xdr:to>
      <xdr:col>14</xdr:col>
      <xdr:colOff>400287</xdr:colOff>
      <xdr:row>0</xdr:row>
      <xdr:rowOff>4270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8858444" y="91879"/>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FMD/13.-%20Cedulon%202011/2_Revision_NIIF_Detalles_Activo_Controles_v3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DMINISTRACION/Consolid/MAPFRESA23/4%20TRIM%2023/CEDULONES%202023/Copia%20de%202023%20CEDULAS%20CCAA%20MAPFRE%20SA%20II.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FMD/13.-%20Cedulon%202011/3_Revision_%20NIIF_Detalle_Pasivo_Controles_v3_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FMD/1.B-%20NIIF%2017/HFM%20NIIF%2017/05.-%20Ficheros%20SmartView/2.Reporte%20Anual/3.-%20Salida%20C&#233;dulas%20B/3_Salida%20NIIF%20Detalles%20Pasivo_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DMINISTRACION/consolid/MAPFRESA09/2%20Trim09/BAJO%20NIIF%20CNMV%200609/CED%20A%205%20y%20A%205.1%20mapfresa%2006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DMINISTRACION/consolid/MAPFRESA18/2%20TRIM%2018/JUNIO18/FR%20JUN%202018%20PDTE/A5.2%20y%20A5.1%20Mapfre%20sa%20062018.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IRAD/GCONT/Balancetes/BLCT_20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MP/ie5/Temporary%20Internet%20Files/OLK48/030122%20Bank%20Merger%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IRAD/GCONT/Balancetes/Saldos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FMD/1.B-%20NIIF%2017/HFM%20NIIF%2017/05.-%20Ficheros%20SmartView/1.Reporte%20Mensual/Salida%20Helper_mapeo_directo_NIIF4_NIIF17_pa&#237;ses_A_v2.2.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IRAD/GCONT/Balancetes/BLCT_20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copia.xlsx" TargetMode="External"/><Relationship Id="rId1" Type="http://schemas.openxmlformats.org/officeDocument/2006/relationships/externalLinkPath" Target="/InformesFinancieros/Modelo%20Informe%20Financiero%20v4-copia.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FMD/13.-%20Cedulon%202011/4_Revision_NIIF_Detalle_Otra_Informacion_Controles_v3_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PA/Salida_NIIF_Mensual_v3_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v>0</v>
          </cell>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6 meses)</v>
          </cell>
          <cell r="C180" t="str">
            <v>Earnings per share (euros / 6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Emisión 2022)</v>
          </cell>
          <cell r="C50" t="str">
            <v>- of which: subordinated debt - (Issue 2022)</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02/2025 (€ 1,000 M)</v>
          </cell>
          <cell r="C53" t="str">
            <v>- of which: syndicated credit facility - 02/2025 (€ 1,000 M)</v>
          </cell>
          <cell r="D53" t="str">
            <v>- da qual: empréstimo sindicado 02/2024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9 meses)</v>
          </cell>
          <cell r="C180" t="str">
            <v>Earnings per share (euros / 9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